c r="P1" s="76"/>
    </row>
    <row r="2" spans="1:17" ht="18">
      <c r="A2" s="45" t="s">
        <v>1096</v>
      </c>
      <c r="B2" s="45"/>
      <c r="C2" s="45"/>
      <c r="D2" s="45"/>
      <c r="E2" s="76"/>
      <c r="F2" s="45"/>
      <c r="G2" s="76"/>
      <c r="H2" s="45"/>
      <c r="L2" s="76"/>
      <c r="N2" s="76"/>
      <c r="P2" s="76"/>
    </row>
    <row r="3" spans="1:17" ht="18">
      <c r="A3" s="48" t="s">
        <v>1048</v>
      </c>
      <c r="B3" s="48"/>
      <c r="C3" s="48"/>
      <c r="D3" s="48"/>
      <c r="E3" s="76"/>
      <c r="F3" s="48"/>
      <c r="G3" s="76"/>
      <c r="H3" s="48"/>
      <c r="L3" s="76"/>
      <c r="N3" s="76"/>
      <c r="P3" s="76"/>
    </row>
    <row r="4" spans="1:17" ht="15.75" customHeight="1">
      <c r="A4" s="48"/>
      <c r="B4" s="48"/>
      <c r="C4" s="48"/>
      <c r="D4" s="48"/>
      <c r="E4" s="76"/>
      <c r="F4" s="48"/>
      <c r="G4" s="76"/>
      <c r="H4" s="48"/>
      <c r="L4" s="76"/>
      <c r="N4" s="76"/>
      <c r="P4" s="76"/>
    </row>
    <row r="5" spans="1:17" ht="15.75" customHeight="1">
      <c r="A5" s="375"/>
      <c r="B5" s="257"/>
      <c r="C5" s="375"/>
      <c r="D5" s="257"/>
      <c r="E5" s="76"/>
      <c r="F5" s="257"/>
      <c r="G5" s="76"/>
      <c r="H5" s="257"/>
      <c r="L5" s="76"/>
      <c r="N5" s="76"/>
      <c r="P5" s="76"/>
    </row>
    <row r="6" spans="1:17" s="52" customFormat="1" ht="15.75">
      <c r="A6" s="51" t="s">
        <v>1049</v>
      </c>
      <c r="B6" s="257" t="s">
        <v>3</v>
      </c>
      <c r="C6" s="51"/>
      <c r="D6" s="257" t="s">
        <v>3</v>
      </c>
      <c r="F6" s="257" t="s">
        <v>3</v>
      </c>
      <c r="H6" s="257" t="s">
        <v>3</v>
      </c>
      <c r="K6" s="257" t="s">
        <v>3</v>
      </c>
      <c r="M6" s="257" t="s">
        <v>3</v>
      </c>
      <c r="O6" s="257" t="s">
        <v>3</v>
      </c>
      <c r="Q6" s="257" t="s">
        <v>3</v>
      </c>
    </row>
    <row r="7" spans="1:17" s="52" customFormat="1" ht="15.75">
      <c r="A7" s="55" t="s">
        <v>1052</v>
      </c>
      <c r="B7" s="187" t="s">
        <v>1220</v>
      </c>
      <c r="C7" s="55"/>
      <c r="D7" s="187" t="s">
        <v>1217</v>
      </c>
      <c r="F7" s="187" t="s">
        <v>1218</v>
      </c>
      <c r="G7" s="55"/>
      <c r="H7" s="187" t="s">
        <v>1219</v>
      </c>
      <c r="K7" s="187" t="s">
        <v>1220</v>
      </c>
      <c r="L7" s="55"/>
      <c r="M7" s="187" t="s">
        <v>1217</v>
      </c>
      <c r="N7" s="55"/>
      <c r="O7" s="187" t="s">
        <v>1218</v>
      </c>
      <c r="P7" s="55"/>
      <c r="Q7" s="187" t="s">
        <v>1219</v>
      </c>
    </row>
    <row r="8" spans="1:17" ht="15.75">
      <c r="A8" s="52" t="s">
        <v>1056</v>
      </c>
      <c r="B8" s="76"/>
      <c r="C8" s="52"/>
      <c r="D8" s="76"/>
      <c r="E8" s="76"/>
      <c r="F8" s="76"/>
      <c r="G8" s="76"/>
      <c r="H8" s="76"/>
      <c r="K8" s="76"/>
      <c r="L8" s="76"/>
      <c r="M8" s="76"/>
      <c r="N8" s="76"/>
      <c r="O8" s="76"/>
      <c r="P8" s="76"/>
      <c r="Q8" s="76"/>
    </row>
    <row r="9" spans="1:17">
      <c r="A9" s="76" t="s">
        <v>472</v>
      </c>
      <c r="B9" s="432">
        <v>1785890.9104191966</v>
      </c>
      <c r="C9" s="76"/>
      <c r="D9" s="432">
        <v>1870735.7130179643</v>
      </c>
      <c r="E9" s="76"/>
      <c r="F9" s="432">
        <v>1960061.5063344715</v>
      </c>
      <c r="G9" s="303"/>
      <c r="H9" s="432">
        <f ca="1">+'COMP Act to Prior'!D9</f>
        <v>2025527.3874393962</v>
      </c>
      <c r="K9" s="432">
        <v>1785890.9104191966</v>
      </c>
      <c r="L9" s="303"/>
      <c r="M9" s="432">
        <v>1870735.7130179643</v>
      </c>
      <c r="N9" s="303"/>
      <c r="O9" s="432">
        <v>1960061.5063344715</v>
      </c>
      <c r="P9" s="303"/>
      <c r="Q9" s="432">
        <v>2024569.5878616774</v>
      </c>
    </row>
    <row r="10" spans="1:17">
      <c r="A10" s="76" t="s">
        <v>190</v>
      </c>
      <c r="B10" s="303">
        <v>46373.210476923094</v>
      </c>
      <c r="C10" s="76"/>
      <c r="D10" s="303">
        <v>29593.656555384645</v>
      </c>
      <c r="E10" s="76"/>
      <c r="F10" s="303">
        <v>13040.350106923055</v>
      </c>
      <c r="G10" s="303"/>
      <c r="H10" s="303">
        <f ca="1">+'COMP Act to Prior'!D10</f>
        <v>26412.458933076909</v>
      </c>
      <c r="K10" s="303">
        <v>46373.210476923094</v>
      </c>
      <c r="L10" s="303"/>
      <c r="M10" s="303">
        <v>29593.656555384645</v>
      </c>
      <c r="N10" s="303"/>
      <c r="O10" s="303">
        <v>13040.350106923055</v>
      </c>
      <c r="P10" s="303"/>
      <c r="Q10" s="303">
        <v>17286.934380000021</v>
      </c>
    </row>
    <row r="11" spans="1:17">
      <c r="A11" s="76" t="s">
        <v>1057</v>
      </c>
      <c r="B11" s="303">
        <v>0</v>
      </c>
      <c r="C11" s="76"/>
      <c r="D11" s="303">
        <v>0</v>
      </c>
      <c r="E11" s="76"/>
      <c r="F11" s="303">
        <v>0</v>
      </c>
      <c r="G11" s="190"/>
      <c r="H11" s="303">
        <f ca="1">+'COMP Act to Prior'!D11</f>
        <v>0</v>
      </c>
      <c r="K11" s="303">
        <v>0</v>
      </c>
      <c r="L11" s="190"/>
      <c r="M11" s="303">
        <v>0</v>
      </c>
      <c r="N11" s="190"/>
      <c r="O11" s="303">
        <v>0</v>
      </c>
      <c r="P11" s="190"/>
      <c r="Q11" s="303">
        <v>0</v>
      </c>
    </row>
    <row r="12" spans="1:17">
      <c r="A12" s="76" t="s">
        <v>478</v>
      </c>
      <c r="B12" s="303">
        <v>2030.3262692307692</v>
      </c>
      <c r="C12" s="76"/>
      <c r="D12" s="303">
        <v>1561.2880053846154</v>
      </c>
      <c r="E12" s="76"/>
      <c r="F12" s="303">
        <v>1000</v>
      </c>
      <c r="G12" s="190"/>
      <c r="H12" s="303">
        <f ca="1">+'COMP Act to Prior'!D12</f>
        <v>1184.5254784615386</v>
      </c>
      <c r="K12" s="303">
        <v>2030.3262692307692</v>
      </c>
      <c r="L12" s="190"/>
      <c r="M12" s="303">
        <v>1561.2880053846154</v>
      </c>
      <c r="N12" s="190"/>
      <c r="O12" s="303">
        <v>1000</v>
      </c>
      <c r="P12" s="190"/>
      <c r="Q12" s="303">
        <v>1000</v>
      </c>
    </row>
    <row r="13" spans="1:17">
      <c r="A13" s="76" t="s">
        <v>1058</v>
      </c>
      <c r="B13" s="191">
        <v>-20932.047970797128</v>
      </c>
      <c r="C13" s="76"/>
      <c r="D13" s="191">
        <v>-18947.117027738874</v>
      </c>
      <c r="E13" s="76"/>
      <c r="F13" s="191">
        <v>-16602.634419277274</v>
      </c>
      <c r="G13" s="190"/>
      <c r="H13" s="191">
        <f ca="1">+'COMP Act to Prior'!D13</f>
        <v>-28792.100266969584</v>
      </c>
      <c r="K13" s="191">
        <v>-20932.047970797128</v>
      </c>
      <c r="L13" s="190"/>
      <c r="M13" s="191">
        <v>-18947.117027738874</v>
      </c>
      <c r="N13" s="190"/>
      <c r="O13" s="191">
        <v>-16602.634419277274</v>
      </c>
      <c r="P13" s="190"/>
      <c r="Q13" s="191">
        <v>-12278.534419277286</v>
      </c>
    </row>
    <row r="14" spans="1:17" ht="8.1" customHeight="1">
      <c r="A14" s="76"/>
      <c r="B14" s="300"/>
      <c r="C14" s="76"/>
      <c r="D14" s="300"/>
      <c r="E14" s="76"/>
      <c r="F14" s="300"/>
      <c r="G14" s="76"/>
      <c r="H14" s="300"/>
      <c r="K14" s="300"/>
      <c r="L14" s="76"/>
      <c r="M14" s="300"/>
      <c r="N14" s="76"/>
      <c r="O14" s="300"/>
      <c r="P14" s="76"/>
      <c r="Q14" s="300"/>
    </row>
    <row r="15" spans="1:17" ht="15.75">
      <c r="A15" s="475" t="s">
        <v>727</v>
      </c>
      <c r="B15" s="61">
        <v>1813362.3992000001</v>
      </c>
      <c r="C15" s="52"/>
      <c r="D15" s="61">
        <v>1882943.5405999999</v>
      </c>
      <c r="E15" s="52"/>
      <c r="F15" s="61">
        <v>1957499.2220000001</v>
      </c>
      <c r="G15" s="50"/>
      <c r="H15" s="61">
        <f ca="1">+'COMP Act to Prior'!D15</f>
        <v>2024332.2716000001</v>
      </c>
      <c r="K15" s="61">
        <v>1813362.3992000001</v>
      </c>
      <c r="L15" s="50"/>
      <c r="M15" s="61">
        <v>1882943.5405999999</v>
      </c>
      <c r="N15" s="50"/>
      <c r="O15" s="61">
        <v>1957499.2220000001</v>
      </c>
      <c r="P15" s="50"/>
      <c r="Q15" s="61">
        <v>2030577.9878</v>
      </c>
    </row>
    <row r="16" spans="1:17" ht="8.1" customHeight="1">
      <c r="A16" s="76"/>
      <c r="B16" s="76"/>
      <c r="C16" s="76"/>
      <c r="D16" s="76"/>
      <c r="E16" s="76"/>
      <c r="F16" s="76"/>
      <c r="G16" s="76"/>
      <c r="H16" s="76"/>
      <c r="K16" s="76"/>
      <c r="L16" s="76"/>
      <c r="M16" s="76"/>
      <c r="N16" s="76"/>
      <c r="O16" s="76"/>
      <c r="P16" s="76"/>
      <c r="Q16" s="76"/>
    </row>
    <row r="17" spans="1:17" s="52" customFormat="1" ht="15.75">
      <c r="A17" s="475" t="s">
        <v>1059</v>
      </c>
      <c r="B17" s="62">
        <v>100144.9038</v>
      </c>
      <c r="D17" s="62">
        <v>100530.30560000001</v>
      </c>
      <c r="F17" s="62">
        <v>101397.5085</v>
      </c>
      <c r="G17" s="63"/>
      <c r="H17" s="62">
        <f ca="1">+'COMP Act to Prior'!D17</f>
        <v>111760.75260000001</v>
      </c>
      <c r="K17" s="62">
        <v>100141.6911</v>
      </c>
      <c r="L17" s="63"/>
      <c r="M17" s="62">
        <v>100529.8174</v>
      </c>
      <c r="N17" s="63"/>
      <c r="O17" s="62">
        <v>101398.1635</v>
      </c>
      <c r="P17" s="63"/>
      <c r="Q17" s="62">
        <v>104961.26609999999</v>
      </c>
    </row>
    <row r="18" spans="1:17" ht="8.1" customHeight="1">
      <c r="A18" s="76"/>
      <c r="B18" s="76"/>
      <c r="C18" s="76"/>
      <c r="D18" s="76"/>
      <c r="E18" s="76"/>
      <c r="F18" s="76"/>
      <c r="G18" s="76"/>
      <c r="H18" s="76"/>
      <c r="K18" s="76"/>
      <c r="L18" s="76"/>
      <c r="M18" s="76"/>
      <c r="N18" s="76"/>
      <c r="O18" s="76"/>
      <c r="P18" s="76"/>
      <c r="Q18" s="76"/>
    </row>
    <row r="19" spans="1:17">
      <c r="A19" s="76" t="s">
        <v>1060</v>
      </c>
      <c r="B19" s="298">
        <v>5.5199999999999999E-2</v>
      </c>
      <c r="C19" s="76"/>
      <c r="D19" s="298">
        <v>5.3400000000000003E-2</v>
      </c>
      <c r="E19" s="76"/>
      <c r="F19" s="298">
        <v>5.1799999999999999E-2</v>
      </c>
      <c r="G19" s="298"/>
      <c r="H19" s="298">
        <f ca="1">+'COMP Act to Prior'!D19</f>
        <v>5.5199999999999999E-2</v>
      </c>
      <c r="K19" s="298">
        <v>5.5199999999999999E-2</v>
      </c>
      <c r="L19" s="298"/>
      <c r="M19" s="298">
        <v>5.3400000000000003E-2</v>
      </c>
      <c r="N19" s="298"/>
      <c r="O19" s="298">
        <v>5.1799999999999999E-2</v>
      </c>
      <c r="P19" s="298"/>
      <c r="Q19" s="298">
        <v>5.1700000000000003E-2</v>
      </c>
    </row>
    <row r="20" spans="1:17">
      <c r="A20" s="76" t="s">
        <v>1061</v>
      </c>
      <c r="B20" s="299">
        <v>1.5100000000000001E-2</v>
      </c>
      <c r="C20" s="76"/>
      <c r="D20" s="299">
        <v>1.5800000000000002E-2</v>
      </c>
      <c r="E20" s="76"/>
      <c r="F20" s="299">
        <v>1.66E-2</v>
      </c>
      <c r="G20" s="298"/>
      <c r="H20" s="299">
        <f ca="1">+'COMP Act to Prior'!D20</f>
        <v>1.7999999999999999E-2</v>
      </c>
      <c r="K20" s="299">
        <v>1.5100000000000001E-2</v>
      </c>
      <c r="L20" s="298"/>
      <c r="M20" s="299">
        <v>1.5800000000000002E-2</v>
      </c>
      <c r="N20" s="298"/>
      <c r="O20" s="299">
        <v>1.66E-2</v>
      </c>
      <c r="P20" s="298"/>
      <c r="Q20" s="299">
        <v>1.7299999999999999E-2</v>
      </c>
    </row>
    <row r="21" spans="1:17" ht="8.1" customHeight="1">
      <c r="A21" s="76"/>
      <c r="B21" s="300"/>
      <c r="C21" s="76"/>
      <c r="D21" s="300"/>
      <c r="E21" s="76"/>
      <c r="F21" s="300"/>
      <c r="G21" s="298"/>
      <c r="H21" s="300"/>
      <c r="K21" s="300"/>
      <c r="L21" s="298"/>
      <c r="M21" s="300"/>
      <c r="N21" s="298"/>
      <c r="O21" s="300"/>
      <c r="P21" s="298"/>
      <c r="Q21" s="300"/>
    </row>
    <row r="22" spans="1:17">
      <c r="A22" s="76" t="s">
        <v>1062</v>
      </c>
      <c r="B22" s="298">
        <v>4.0099999999999997E-2</v>
      </c>
      <c r="C22" s="76"/>
      <c r="D22" s="298">
        <v>3.7600000000000001E-2</v>
      </c>
      <c r="E22" s="76"/>
      <c r="F22" s="298">
        <v>3.5200000000000002E-2</v>
      </c>
      <c r="G22" s="298"/>
      <c r="H22" s="298">
        <f ca="1">+'COMP Act to Prior'!D22</f>
        <v>3.7199999999999997E-2</v>
      </c>
      <c r="K22" s="298">
        <v>4.0099999999999997E-2</v>
      </c>
      <c r="L22" s="298"/>
      <c r="M22" s="298">
        <v>3.7600000000000001E-2</v>
      </c>
      <c r="N22" s="298"/>
      <c r="O22" s="298">
        <v>3.5200000000000002E-2</v>
      </c>
      <c r="P22" s="298"/>
      <c r="Q22" s="298">
        <v>3.44E-2</v>
      </c>
    </row>
    <row r="23" spans="1:17">
      <c r="A23" s="983" t="s">
        <v>1063</v>
      </c>
      <c r="B23" s="299">
        <v>0.47120000000000001</v>
      </c>
      <c r="C23" s="76"/>
      <c r="D23" s="299">
        <v>0.47270000000000001</v>
      </c>
      <c r="E23" s="76"/>
      <c r="F23" s="299">
        <v>0.47410000000000002</v>
      </c>
      <c r="G23" s="298"/>
      <c r="H23" s="299">
        <f ca="1">+'COMP Act to Prior'!D23</f>
        <v>0.47539999999999999</v>
      </c>
      <c r="K23" s="299">
        <v>0.47120000000000001</v>
      </c>
      <c r="L23" s="298"/>
      <c r="M23" s="299">
        <v>0.47270000000000001</v>
      </c>
      <c r="N23" s="298"/>
      <c r="O23" s="299">
        <v>0.47410000000000002</v>
      </c>
      <c r="P23" s="298"/>
      <c r="Q23" s="299">
        <v>0.4753</v>
      </c>
    </row>
    <row r="24" spans="1:17">
      <c r="A24" s="76"/>
      <c r="B24" s="300"/>
      <c r="C24" s="76"/>
      <c r="D24" s="300"/>
      <c r="E24" s="76"/>
      <c r="F24" s="300"/>
      <c r="G24" s="298"/>
      <c r="H24" s="300"/>
      <c r="K24" s="300"/>
      <c r="L24" s="298"/>
      <c r="M24" s="300"/>
      <c r="N24" s="298"/>
      <c r="O24" s="300"/>
      <c r="P24" s="298"/>
      <c r="Q24" s="300"/>
    </row>
    <row r="25" spans="1:17" s="52" customFormat="1" ht="15.75">
      <c r="A25" s="475" t="s">
        <v>1064</v>
      </c>
      <c r="B25" s="65">
        <v>8.5199999999999998E-2</v>
      </c>
      <c r="D25" s="65">
        <v>7.9500000000000001E-2</v>
      </c>
      <c r="F25" s="65">
        <v>7.4200000000000002E-2</v>
      </c>
      <c r="G25" s="65"/>
      <c r="H25" s="65">
        <f ca="1">+'COMP Act to Prior'!D25</f>
        <v>7.8100000000000003E-2</v>
      </c>
      <c r="K25" s="65">
        <v>8.5099999999999995E-2</v>
      </c>
      <c r="L25" s="65"/>
      <c r="M25" s="65">
        <v>7.9500000000000001E-2</v>
      </c>
      <c r="N25" s="65"/>
      <c r="O25" s="65">
        <v>7.4200000000000002E-2</v>
      </c>
      <c r="P25" s="65"/>
      <c r="Q25" s="65">
        <v>7.2400000000000006E-2</v>
      </c>
    </row>
    <row r="26" spans="1:17" s="66" customFormat="1" ht="4.5" customHeight="1">
      <c r="A26" s="322"/>
      <c r="B26" s="301"/>
      <c r="C26" s="322"/>
      <c r="D26" s="301"/>
      <c r="E26" s="322"/>
      <c r="F26" s="301"/>
      <c r="G26" s="322"/>
      <c r="H26" s="301"/>
      <c r="K26" s="301"/>
      <c r="L26" s="322"/>
      <c r="M26" s="301"/>
      <c r="N26" s="322"/>
      <c r="O26" s="301"/>
      <c r="P26" s="322"/>
      <c r="Q26" s="301"/>
    </row>
    <row r="27" spans="1:17" ht="4.5" customHeight="1">
      <c r="A27" s="76"/>
      <c r="B27" s="76"/>
      <c r="C27" s="76"/>
      <c r="D27" s="76"/>
      <c r="E27" s="76"/>
      <c r="F27" s="76"/>
      <c r="G27" s="76"/>
      <c r="H27" s="76"/>
      <c r="K27" s="76"/>
      <c r="L27" s="76"/>
      <c r="M27" s="76"/>
      <c r="N27" s="76"/>
      <c r="O27" s="76"/>
      <c r="P27" s="76"/>
      <c r="Q27" s="76"/>
    </row>
    <row r="28" spans="1:17">
      <c r="A28" s="76" t="s">
        <v>1065</v>
      </c>
      <c r="B28" s="433">
        <v>126496.92737999995</v>
      </c>
      <c r="C28" s="76"/>
      <c r="D28" s="433">
        <v>126960.53380000003</v>
      </c>
      <c r="E28" s="190"/>
      <c r="F28" s="433">
        <v>127522.93514999999</v>
      </c>
      <c r="G28" s="303"/>
      <c r="H28" s="433">
        <f ca="1">+'COMP Act to Prior'!D28</f>
        <v>140503.29999999996</v>
      </c>
      <c r="K28" s="433">
        <v>126496.92737999995</v>
      </c>
      <c r="L28" s="303"/>
      <c r="M28" s="433">
        <v>126960.53380000003</v>
      </c>
      <c r="N28" s="303"/>
      <c r="O28" s="433">
        <v>127522.93514999999</v>
      </c>
      <c r="P28" s="303"/>
      <c r="Q28" s="433">
        <v>131712.16215999992</v>
      </c>
    </row>
    <row r="29" spans="1:17">
      <c r="A29" s="76" t="s">
        <v>1066</v>
      </c>
      <c r="B29" s="984">
        <v>24694.894260000001</v>
      </c>
      <c r="C29" s="76"/>
      <c r="D29" s="984">
        <v>24366.5</v>
      </c>
      <c r="E29" s="190"/>
      <c r="F29" s="434">
        <v>23665.399999999998</v>
      </c>
      <c r="G29" s="303"/>
      <c r="H29" s="434">
        <f ca="1">+'COMP Act to Prior'!D29</f>
        <v>25866.2</v>
      </c>
      <c r="K29" s="1031">
        <v>24694.894260000001</v>
      </c>
      <c r="L29" s="303"/>
      <c r="M29" s="1031">
        <v>24366.5</v>
      </c>
      <c r="N29" s="303"/>
      <c r="O29" s="1032">
        <v>23665.399999999998</v>
      </c>
      <c r="P29" s="303"/>
      <c r="Q29" s="1032">
        <v>23931.4</v>
      </c>
    </row>
    <row r="30" spans="1:17">
      <c r="A30" s="978" t="s">
        <v>1067</v>
      </c>
      <c r="B30" s="191">
        <v>0</v>
      </c>
      <c r="C30" s="978"/>
      <c r="D30" s="191">
        <v>0</v>
      </c>
      <c r="E30" s="190"/>
      <c r="F30" s="191">
        <v>0</v>
      </c>
      <c r="G30" s="190"/>
      <c r="H30" s="191">
        <f>+'COMP Act to Prior'!D30</f>
        <v>0</v>
      </c>
      <c r="K30" s="191">
        <v>0</v>
      </c>
      <c r="L30" s="190"/>
      <c r="M30" s="191">
        <v>0</v>
      </c>
      <c r="N30" s="190"/>
      <c r="O30" s="191">
        <v>0</v>
      </c>
      <c r="P30" s="190"/>
      <c r="Q30" s="191">
        <v>0</v>
      </c>
    </row>
    <row r="31" spans="1:17">
      <c r="A31" s="300" t="s">
        <v>1068</v>
      </c>
      <c r="B31" s="191">
        <v>24694.894260000001</v>
      </c>
      <c r="C31" s="300"/>
      <c r="D31" s="191">
        <v>24366.5</v>
      </c>
      <c r="E31" s="190"/>
      <c r="F31" s="191">
        <v>23665.399999999998</v>
      </c>
      <c r="G31" s="190"/>
      <c r="H31" s="191">
        <f ca="1">+'COMP Act to Prior'!D31</f>
        <v>25866.2</v>
      </c>
      <c r="K31" s="191">
        <v>24694.894260000001</v>
      </c>
      <c r="L31" s="190"/>
      <c r="M31" s="191">
        <v>24366.5</v>
      </c>
      <c r="N31" s="190"/>
      <c r="O31" s="191">
        <v>23665.399999999998</v>
      </c>
      <c r="P31" s="190"/>
      <c r="Q31" s="191">
        <v>23931.4</v>
      </c>
    </row>
    <row r="32" spans="1:17" ht="8.1" customHeight="1">
      <c r="A32" s="76"/>
      <c r="B32" s="302"/>
      <c r="C32" s="76"/>
      <c r="D32" s="302"/>
      <c r="E32" s="190"/>
      <c r="F32" s="302"/>
      <c r="G32" s="76"/>
      <c r="H32" s="302"/>
      <c r="K32" s="302"/>
      <c r="L32" s="76"/>
      <c r="M32" s="302"/>
      <c r="N32" s="76"/>
      <c r="O32" s="302"/>
      <c r="P32" s="76"/>
      <c r="Q32" s="302"/>
    </row>
    <row r="33" spans="1:17">
      <c r="A33" s="76" t="s">
        <v>1069</v>
      </c>
      <c r="B33" s="191">
        <v>101802.03311999995</v>
      </c>
      <c r="C33" s="76"/>
      <c r="D33" s="191">
        <v>102594.03380000003</v>
      </c>
      <c r="E33" s="190"/>
      <c r="F33" s="191">
        <v>103857.53515</v>
      </c>
      <c r="G33" s="303"/>
      <c r="H33" s="191">
        <f ca="1">+'COMP Act to Prior'!D33</f>
        <v>114637.09999999996</v>
      </c>
      <c r="K33" s="191">
        <v>101802.03311999995</v>
      </c>
      <c r="L33" s="303"/>
      <c r="M33" s="191">
        <v>102594.03380000003</v>
      </c>
      <c r="N33" s="303"/>
      <c r="O33" s="191">
        <v>103857.53515</v>
      </c>
      <c r="P33" s="303"/>
      <c r="Q33" s="191">
        <v>107780.76215999993</v>
      </c>
    </row>
    <row r="34" spans="1:17">
      <c r="A34" s="76"/>
      <c r="B34" s="190"/>
      <c r="C34" s="76"/>
      <c r="D34" s="190"/>
      <c r="E34" s="190"/>
      <c r="F34" s="190"/>
      <c r="G34" s="303"/>
      <c r="H34" s="190"/>
      <c r="K34" s="190"/>
      <c r="L34" s="303"/>
      <c r="M34" s="190"/>
      <c r="N34" s="303"/>
      <c r="O34" s="190"/>
      <c r="P34" s="303"/>
      <c r="Q34" s="190"/>
    </row>
    <row r="35" spans="1:17">
      <c r="A35" s="76" t="s">
        <v>1070</v>
      </c>
      <c r="B35" s="190">
        <v>0</v>
      </c>
      <c r="C35" s="76"/>
      <c r="D35" s="190">
        <v>0</v>
      </c>
      <c r="E35" s="190"/>
      <c r="F35" s="190">
        <v>0</v>
      </c>
      <c r="G35" s="303"/>
      <c r="H35" s="190">
        <f>+'COMP Act to Prior'!D35</f>
        <v>0</v>
      </c>
      <c r="K35" s="190">
        <v>0</v>
      </c>
      <c r="L35" s="303"/>
      <c r="M35" s="190">
        <v>0</v>
      </c>
      <c r="N35" s="303"/>
      <c r="O35" s="190">
        <v>0</v>
      </c>
      <c r="P35" s="303"/>
      <c r="Q35" s="190">
        <v>0</v>
      </c>
    </row>
    <row r="36" spans="1:17">
      <c r="A36" s="978" t="s">
        <v>1071</v>
      </c>
      <c r="B36" s="191">
        <v>-1657.1293136723011</v>
      </c>
      <c r="C36" s="978"/>
      <c r="D36" s="191">
        <v>-2063.7282056358313</v>
      </c>
      <c r="E36" s="190"/>
      <c r="F36" s="191">
        <v>-2460.0266491654147</v>
      </c>
      <c r="G36" s="76"/>
      <c r="H36" s="191">
        <f ca="1">+'COMP Act to Prior'!D36</f>
        <v>-2876.347380839572</v>
      </c>
      <c r="K36" s="191">
        <v>-1660.3419710473886</v>
      </c>
      <c r="L36" s="76"/>
      <c r="M36" s="191">
        <v>-2064.2163914423672</v>
      </c>
      <c r="N36" s="76"/>
      <c r="O36" s="191">
        <v>-2459.3716859134374</v>
      </c>
      <c r="P36" s="76"/>
      <c r="Q36" s="191">
        <v>-2819.4960389463222</v>
      </c>
    </row>
    <row r="37" spans="1:17" s="52" customFormat="1" ht="15.75">
      <c r="A37" s="52" t="s">
        <v>1059</v>
      </c>
      <c r="B37" s="62">
        <v>100144.90380632765</v>
      </c>
      <c r="D37" s="62">
        <v>100530.3055943642</v>
      </c>
      <c r="E37" s="68"/>
      <c r="F37" s="62">
        <v>101397.50850083458</v>
      </c>
      <c r="G37" s="63"/>
      <c r="H37" s="62">
        <f ca="1">+'COMP Act to Prior'!D37</f>
        <v>111760.7526191604</v>
      </c>
      <c r="K37" s="62">
        <v>100141.69114895257</v>
      </c>
      <c r="L37" s="63"/>
      <c r="M37" s="62">
        <v>100529.81740855766</v>
      </c>
      <c r="N37" s="63"/>
      <c r="O37" s="62">
        <v>101398.16346408655</v>
      </c>
      <c r="P37" s="63"/>
      <c r="Q37" s="62">
        <v>104961.2661210536</v>
      </c>
    </row>
    <row r="38" spans="1:17" s="66" customFormat="1" ht="14.1" customHeight="1">
      <c r="A38" s="322"/>
      <c r="B38" s="69"/>
      <c r="C38" s="322"/>
      <c r="D38" s="69"/>
      <c r="E38" s="191"/>
      <c r="F38" s="69"/>
      <c r="G38" s="327"/>
      <c r="H38" s="69"/>
      <c r="K38" s="69"/>
      <c r="L38" s="327"/>
      <c r="M38" s="69"/>
      <c r="N38" s="327"/>
      <c r="O38" s="69"/>
      <c r="P38" s="327"/>
      <c r="Q38" s="69"/>
    </row>
    <row r="39" spans="1:17" ht="4.5" customHeight="1">
      <c r="A39" s="76"/>
      <c r="B39" s="71"/>
      <c r="C39" s="76"/>
      <c r="D39" s="71"/>
      <c r="E39" s="190"/>
      <c r="F39" s="71"/>
      <c r="G39" s="328"/>
      <c r="H39" s="71"/>
      <c r="K39" s="71"/>
      <c r="L39" s="328"/>
      <c r="M39" s="71"/>
      <c r="N39" s="328"/>
      <c r="O39" s="71"/>
      <c r="P39" s="328"/>
      <c r="Q39" s="71"/>
    </row>
    <row r="40" spans="1:17" ht="15.75">
      <c r="A40" s="55" t="s">
        <v>1073</v>
      </c>
      <c r="B40" s="302"/>
      <c r="C40" s="55"/>
      <c r="D40" s="302"/>
      <c r="E40" s="190"/>
      <c r="F40" s="302"/>
      <c r="G40" s="190"/>
      <c r="H40" s="302"/>
      <c r="K40" s="302"/>
      <c r="L40" s="190"/>
      <c r="M40" s="302"/>
      <c r="N40" s="190"/>
      <c r="O40" s="302"/>
      <c r="P40" s="190"/>
      <c r="Q40" s="302"/>
    </row>
    <row r="41" spans="1:17">
      <c r="A41" s="76" t="s">
        <v>1074</v>
      </c>
      <c r="B41" s="192">
        <v>0</v>
      </c>
      <c r="C41" s="76"/>
      <c r="D41" s="192">
        <v>0</v>
      </c>
      <c r="E41" s="190"/>
      <c r="F41" s="192">
        <v>0</v>
      </c>
      <c r="G41" s="298"/>
      <c r="H41" s="192">
        <f ca="1">+'COMP Act to Prior'!D41</f>
        <v>0</v>
      </c>
      <c r="K41" s="192">
        <v>0</v>
      </c>
      <c r="L41" s="298"/>
      <c r="M41" s="192">
        <v>0</v>
      </c>
      <c r="N41" s="298"/>
      <c r="O41" s="192">
        <v>0</v>
      </c>
      <c r="P41" s="298"/>
      <c r="Q41" s="192">
        <v>0</v>
      </c>
    </row>
    <row r="42" spans="1:17">
      <c r="A42" s="76" t="s">
        <v>1075</v>
      </c>
      <c r="B42" s="192">
        <v>32.215670683224126</v>
      </c>
      <c r="C42" s="76"/>
      <c r="D42" s="192">
        <v>33.396343508819058</v>
      </c>
      <c r="E42" s="190"/>
      <c r="F42" s="192">
        <v>34.856977137684652</v>
      </c>
      <c r="G42" s="298"/>
      <c r="H42" s="192">
        <f ca="1">+'COMP Act to Prior'!D42</f>
        <v>28.980152780785676</v>
      </c>
      <c r="K42" s="192">
        <v>32.215670683224126</v>
      </c>
      <c r="L42" s="298"/>
      <c r="M42" s="192">
        <v>33.396343508819058</v>
      </c>
      <c r="N42" s="298"/>
      <c r="O42" s="192">
        <v>34.856977137684652</v>
      </c>
      <c r="P42" s="298"/>
      <c r="Q42" s="192">
        <v>35.898645635905254</v>
      </c>
    </row>
    <row r="43" spans="1:17">
      <c r="A43" s="76" t="s">
        <v>1076</v>
      </c>
      <c r="B43" s="192">
        <v>-239.28374569103431</v>
      </c>
      <c r="C43" s="76"/>
      <c r="D43" s="192">
        <v>-322.76923201515973</v>
      </c>
      <c r="E43" s="190"/>
      <c r="F43" s="192">
        <v>-376.66864830860902</v>
      </c>
      <c r="G43" s="298"/>
      <c r="H43" s="192">
        <f ca="1">+'COMP Act to Prior'!D43</f>
        <v>-435.55689744836917</v>
      </c>
      <c r="K43" s="192">
        <v>-239.28374569103431</v>
      </c>
      <c r="L43" s="298"/>
      <c r="M43" s="192">
        <v>-322.76923201515973</v>
      </c>
      <c r="N43" s="298"/>
      <c r="O43" s="192">
        <v>-376.66864830860902</v>
      </c>
      <c r="P43" s="298"/>
      <c r="Q43" s="192">
        <v>-397.22217298673559</v>
      </c>
    </row>
    <row r="44" spans="1:17">
      <c r="A44" s="76" t="s">
        <v>1077</v>
      </c>
      <c r="B44" s="192">
        <v>2099</v>
      </c>
      <c r="C44" s="76"/>
      <c r="D44" s="192">
        <v>2099</v>
      </c>
      <c r="E44" s="190"/>
      <c r="F44" s="192">
        <v>2099</v>
      </c>
      <c r="G44" s="298"/>
      <c r="H44" s="192">
        <f>+'COMP Act to Prior'!D44</f>
        <v>2099</v>
      </c>
      <c r="K44" s="192">
        <v>2099</v>
      </c>
      <c r="L44" s="298"/>
      <c r="M44" s="192">
        <v>2099</v>
      </c>
      <c r="N44" s="298"/>
      <c r="O44" s="192">
        <v>2099</v>
      </c>
      <c r="P44" s="298"/>
      <c r="Q44" s="192">
        <v>2099</v>
      </c>
    </row>
    <row r="45" spans="1:17">
      <c r="A45" s="76" t="s">
        <v>1078</v>
      </c>
      <c r="B45" s="192">
        <v>0</v>
      </c>
      <c r="C45" s="76"/>
      <c r="D45" s="192">
        <v>0</v>
      </c>
      <c r="E45" s="190"/>
      <c r="F45" s="192">
        <v>0</v>
      </c>
      <c r="G45" s="298"/>
      <c r="H45" s="192">
        <f ca="1">+'COMP Act to Prior'!D45</f>
        <v>0</v>
      </c>
      <c r="K45" s="192">
        <v>0</v>
      </c>
      <c r="L45" s="298"/>
      <c r="M45" s="192">
        <v>0</v>
      </c>
      <c r="N45" s="298"/>
      <c r="O45" s="192">
        <v>0</v>
      </c>
      <c r="P45" s="298"/>
      <c r="Q45" s="192">
        <v>0</v>
      </c>
    </row>
    <row r="46" spans="1:17">
      <c r="A46" s="76" t="s">
        <v>1079</v>
      </c>
      <c r="B46" s="192">
        <v>1.3736520000000001</v>
      </c>
      <c r="C46" s="76"/>
      <c r="D46" s="192">
        <v>4.7331269999999996</v>
      </c>
      <c r="E46" s="190"/>
      <c r="F46" s="192">
        <v>7.4655000000000005</v>
      </c>
      <c r="G46" s="298"/>
      <c r="H46" s="192">
        <f ca="1">+'COMP Act to Prior'!D46</f>
        <v>13.437899999999999</v>
      </c>
      <c r="K46" s="192">
        <v>2.4934769999999999</v>
      </c>
      <c r="L46" s="298"/>
      <c r="M46" s="192">
        <v>5.8529520000000002</v>
      </c>
      <c r="N46" s="298"/>
      <c r="O46" s="192">
        <v>8.585325000000001</v>
      </c>
      <c r="P46" s="298"/>
      <c r="Q46" s="192">
        <v>13.437899999999999</v>
      </c>
    </row>
    <row r="47" spans="1:17">
      <c r="A47" s="76" t="s">
        <v>1080</v>
      </c>
      <c r="B47" s="192">
        <v>59.744836210500004</v>
      </c>
      <c r="C47" s="76"/>
      <c r="D47" s="192">
        <v>59.744836210500004</v>
      </c>
      <c r="E47" s="190"/>
      <c r="F47" s="192">
        <v>59.744836210499997</v>
      </c>
      <c r="G47" s="298"/>
      <c r="H47" s="192">
        <f ca="1">+'COMP Act to Prior'!D47</f>
        <v>59.108476990500002</v>
      </c>
      <c r="K47" s="192">
        <v>61.249365891000004</v>
      </c>
      <c r="L47" s="298"/>
      <c r="M47" s="192">
        <v>61.523954446499999</v>
      </c>
      <c r="N47" s="298"/>
      <c r="O47" s="192">
        <v>64.134841364999986</v>
      </c>
      <c r="P47" s="298"/>
      <c r="Q47" s="192">
        <v>59.744836210500004</v>
      </c>
    </row>
    <row r="48" spans="1:17">
      <c r="A48" s="76" t="s">
        <v>1081</v>
      </c>
      <c r="B48" s="192">
        <v>-67.612898367002344</v>
      </c>
      <c r="C48" s="76"/>
      <c r="D48" s="192">
        <v>-63.456750000001193</v>
      </c>
      <c r="E48" s="190"/>
      <c r="F48" s="192">
        <v>-65.995020000002114</v>
      </c>
      <c r="G48" s="298"/>
      <c r="H48" s="192">
        <f ca="1">+'COMP Act to Prior'!D48</f>
        <v>0</v>
      </c>
      <c r="K48" s="192">
        <v>-75.227708366997831</v>
      </c>
      <c r="L48" s="298"/>
      <c r="M48" s="192">
        <v>-69.578459999996994</v>
      </c>
      <c r="N48" s="298"/>
      <c r="O48" s="192">
        <v>-72.863279999997758</v>
      </c>
      <c r="P48" s="298"/>
      <c r="Q48" s="192">
        <v>-89.06341500000417</v>
      </c>
    </row>
    <row r="49" spans="1:17">
      <c r="A49" s="76" t="s">
        <v>1082</v>
      </c>
      <c r="B49" s="192">
        <v>28.703727937785601</v>
      </c>
      <c r="C49" s="76"/>
      <c r="D49" s="192">
        <v>28.703727937785601</v>
      </c>
      <c r="E49" s="190"/>
      <c r="F49" s="192">
        <v>28.703727937785594</v>
      </c>
      <c r="G49" s="298"/>
      <c r="H49" s="192">
        <f ca="1">+'COMP Act to Prior'!D49</f>
        <v>28.703727937785594</v>
      </c>
      <c r="K49" s="192">
        <v>30.2200894921464</v>
      </c>
      <c r="L49" s="298"/>
      <c r="M49" s="192">
        <v>31.092630877476005</v>
      </c>
      <c r="N49" s="298"/>
      <c r="O49" s="192">
        <v>30.333432409307996</v>
      </c>
      <c r="P49" s="298"/>
      <c r="Q49" s="192">
        <v>28.703727937785594</v>
      </c>
    </row>
    <row r="50" spans="1:17">
      <c r="A50" s="76" t="s">
        <v>1083</v>
      </c>
      <c r="B50" s="192">
        <v>4.4270182972260006</v>
      </c>
      <c r="C50" s="76"/>
      <c r="D50" s="192">
        <v>4.4270182972260006</v>
      </c>
      <c r="E50" s="190"/>
      <c r="F50" s="192">
        <v>4.4270182972260006</v>
      </c>
      <c r="G50" s="298"/>
      <c r="H50" s="192">
        <f ca="1">+'COMP Act to Prior'!D50</f>
        <v>4.4270182972260006</v>
      </c>
      <c r="K50" s="192">
        <v>4.6884546872730004</v>
      </c>
      <c r="L50" s="298"/>
      <c r="M50" s="192">
        <v>4.7726963149949997</v>
      </c>
      <c r="N50" s="298"/>
      <c r="O50" s="192">
        <v>4.8107069231760002</v>
      </c>
      <c r="P50" s="298"/>
      <c r="Q50" s="192">
        <v>4.4270182972260006</v>
      </c>
    </row>
    <row r="51" spans="1:17">
      <c r="A51" s="76" t="s">
        <v>1084</v>
      </c>
      <c r="B51" s="192">
        <v>0</v>
      </c>
      <c r="C51" s="76"/>
      <c r="D51" s="192">
        <v>0</v>
      </c>
      <c r="E51" s="190"/>
      <c r="F51" s="192">
        <v>0</v>
      </c>
      <c r="G51" s="298"/>
      <c r="H51" s="192">
        <f>+'COMP Act to Prior'!D51</f>
        <v>0</v>
      </c>
      <c r="K51" s="192">
        <v>0</v>
      </c>
      <c r="L51" s="298"/>
      <c r="M51" s="192">
        <v>0</v>
      </c>
      <c r="N51" s="298"/>
      <c r="O51" s="192">
        <v>0</v>
      </c>
      <c r="P51" s="298"/>
      <c r="Q51" s="192">
        <v>0</v>
      </c>
    </row>
    <row r="52" spans="1:17">
      <c r="A52" s="76" t="s">
        <v>1085</v>
      </c>
      <c r="B52" s="192">
        <v>0</v>
      </c>
      <c r="C52" s="76"/>
      <c r="D52" s="192">
        <v>0</v>
      </c>
      <c r="E52" s="76"/>
      <c r="F52" s="192">
        <v>0</v>
      </c>
      <c r="G52" s="298"/>
      <c r="H52" s="192">
        <f>+'COMP Act to Prior'!D52</f>
        <v>0</v>
      </c>
      <c r="K52" s="192">
        <v>0</v>
      </c>
      <c r="L52" s="298"/>
      <c r="M52" s="192">
        <v>0</v>
      </c>
      <c r="N52" s="298"/>
      <c r="O52" s="192">
        <v>0</v>
      </c>
      <c r="P52" s="298"/>
      <c r="Q52" s="192">
        <v>0</v>
      </c>
    </row>
    <row r="53" spans="1:17">
      <c r="A53" s="200" t="s">
        <v>65</v>
      </c>
      <c r="B53" s="192">
        <v>-87.940603800000005</v>
      </c>
      <c r="C53" s="200"/>
      <c r="D53" s="192">
        <v>-87.940603800000005</v>
      </c>
      <c r="E53" s="76"/>
      <c r="F53" s="192">
        <v>-87.940603800000005</v>
      </c>
      <c r="G53" s="298"/>
      <c r="H53" s="192">
        <f ca="1">+'COMP Act to Prior'!D53</f>
        <v>-87.940603800000005</v>
      </c>
      <c r="K53" s="192">
        <v>-87.940603800000005</v>
      </c>
      <c r="L53" s="298"/>
      <c r="M53" s="192">
        <v>-87.940603800000005</v>
      </c>
      <c r="N53" s="298"/>
      <c r="O53" s="192">
        <v>-87.940603800000005</v>
      </c>
      <c r="P53" s="298"/>
      <c r="Q53" s="192">
        <v>-87.940603800000005</v>
      </c>
    </row>
    <row r="54" spans="1:17">
      <c r="A54" s="76" t="s">
        <v>1086</v>
      </c>
      <c r="B54" s="192">
        <v>0</v>
      </c>
      <c r="C54" s="76"/>
      <c r="D54" s="192">
        <v>0</v>
      </c>
      <c r="E54" s="76"/>
      <c r="F54" s="192">
        <v>0</v>
      </c>
      <c r="G54" s="298"/>
      <c r="H54" s="192">
        <f>+'COMP Act to Prior'!D54</f>
        <v>0</v>
      </c>
      <c r="K54" s="192">
        <v>0</v>
      </c>
      <c r="L54" s="298"/>
      <c r="M54" s="192">
        <v>0</v>
      </c>
      <c r="N54" s="298"/>
      <c r="O54" s="192">
        <v>0</v>
      </c>
      <c r="P54" s="298"/>
      <c r="Q54" s="192">
        <v>0</v>
      </c>
    </row>
    <row r="55" spans="1:17">
      <c r="A55" s="76" t="s">
        <v>66</v>
      </c>
      <c r="B55" s="192">
        <v>-7.913429999462096E-4</v>
      </c>
      <c r="C55" s="76"/>
      <c r="D55" s="192">
        <v>-3.7327500058381702E-4</v>
      </c>
      <c r="E55" s="190"/>
      <c r="F55" s="192">
        <v>8.9586000058261561E-4</v>
      </c>
      <c r="G55" s="298"/>
      <c r="H55" s="192">
        <f ca="1">+'COMP Act to Prior'!D55</f>
        <v>-3.3594749993426376E-4</v>
      </c>
      <c r="K55" s="192">
        <v>-7.913429999462096E-4</v>
      </c>
      <c r="L55" s="298"/>
      <c r="M55" s="192">
        <v>-3.7327500058381702E-4</v>
      </c>
      <c r="N55" s="298"/>
      <c r="O55" s="192">
        <v>8.9586000058261561E-4</v>
      </c>
      <c r="P55" s="298"/>
      <c r="Q55" s="192">
        <v>5.8230900094713434E-4</v>
      </c>
    </row>
    <row r="56" spans="1:17">
      <c r="A56" s="76" t="s">
        <v>67</v>
      </c>
      <c r="B56" s="192">
        <v>-3487.7561796</v>
      </c>
      <c r="C56" s="76"/>
      <c r="D56" s="192">
        <v>-3819.5662995000002</v>
      </c>
      <c r="E56" s="190"/>
      <c r="F56" s="192">
        <v>-4163.6213324999999</v>
      </c>
      <c r="G56" s="298"/>
      <c r="H56" s="192">
        <f ca="1">+'COMP Act to Prior'!D56</f>
        <v>-4586.5068196499997</v>
      </c>
      <c r="K56" s="192">
        <v>-3487.7561796</v>
      </c>
      <c r="L56" s="298"/>
      <c r="M56" s="192">
        <v>-3819.5662995000002</v>
      </c>
      <c r="N56" s="298"/>
      <c r="O56" s="192">
        <v>-4163.6213324999999</v>
      </c>
      <c r="P56" s="298"/>
      <c r="Q56" s="192">
        <v>-4486.4825575499999</v>
      </c>
    </row>
    <row r="57" spans="1:17" ht="15.2" customHeight="1">
      <c r="A57" s="76" t="s">
        <v>1087</v>
      </c>
      <c r="B57" s="191">
        <v>0</v>
      </c>
      <c r="C57" s="76"/>
      <c r="D57" s="191">
        <v>0</v>
      </c>
      <c r="E57" s="190"/>
      <c r="F57" s="191">
        <v>0</v>
      </c>
      <c r="G57" s="76"/>
      <c r="H57" s="191">
        <f>+'COMP Act to Prior'!D57</f>
        <v>0</v>
      </c>
      <c r="K57" s="191">
        <v>0</v>
      </c>
      <c r="L57" s="76"/>
      <c r="M57" s="191">
        <v>0</v>
      </c>
      <c r="N57" s="76"/>
      <c r="O57" s="191">
        <v>0</v>
      </c>
      <c r="P57" s="76"/>
      <c r="Q57" s="191">
        <v>0</v>
      </c>
    </row>
    <row r="58" spans="1:17" ht="15.2" customHeight="1">
      <c r="A58" s="76" t="s">
        <v>1088</v>
      </c>
      <c r="B58" s="190">
        <v>-1657.1293136723011</v>
      </c>
      <c r="C58" s="76"/>
      <c r="D58" s="190">
        <v>-2063.7282056358313</v>
      </c>
      <c r="E58" s="190"/>
      <c r="F58" s="190">
        <v>-2460.0266491654147</v>
      </c>
      <c r="G58" s="76"/>
      <c r="H58" s="190">
        <f ca="1">+'COMP Act to Prior'!D58</f>
        <v>-2876.347380839572</v>
      </c>
      <c r="K58" s="190">
        <v>-1660.3419710473886</v>
      </c>
      <c r="L58" s="76"/>
      <c r="M58" s="190">
        <v>-2064.2163914423672</v>
      </c>
      <c r="N58" s="76"/>
      <c r="O58" s="190">
        <v>-2459.3716859134374</v>
      </c>
      <c r="P58" s="76"/>
      <c r="Q58" s="190">
        <v>-2819.4960389463222</v>
      </c>
    </row>
    <row r="59" spans="1:17" ht="15.75">
      <c r="A59" s="52"/>
      <c r="B59" s="52"/>
      <c r="C59" s="52"/>
      <c r="D59" s="52"/>
      <c r="E59" s="76"/>
      <c r="F59" s="52"/>
      <c r="G59" s="76"/>
      <c r="H59" s="52"/>
      <c r="L59" s="76"/>
      <c r="N59" s="76"/>
      <c r="P59" s="76"/>
    </row>
    <row r="60" spans="1:17" hidden="1">
      <c r="A60" s="76" t="s">
        <v>1094</v>
      </c>
      <c r="B60" s="76">
        <v>-6485.9649200932026</v>
      </c>
      <c r="C60" s="76"/>
      <c r="D60" s="76"/>
      <c r="E60" s="76"/>
      <c r="F60" s="76"/>
      <c r="G60" s="76"/>
      <c r="H60" s="76"/>
      <c r="L60" s="76"/>
      <c r="N60" s="76"/>
      <c r="P60" s="76"/>
    </row>
    <row r="61" spans="1:17" hidden="1">
      <c r="A61" s="76" t="s">
        <v>1095</v>
      </c>
      <c r="B61" s="76"/>
      <c r="C61" s="76"/>
      <c r="D61" s="76"/>
      <c r="E61" s="76"/>
      <c r="F61" s="76"/>
      <c r="G61" s="76"/>
      <c r="H61" s="76"/>
      <c r="L61" s="76"/>
      <c r="N61" s="76"/>
      <c r="P61" s="76"/>
    </row>
    <row r="62" spans="1:17" hidden="1">
      <c r="A62" s="300" t="s">
        <v>1098</v>
      </c>
      <c r="B62" s="192">
        <v>77636.11856458275</v>
      </c>
      <c r="C62" s="192"/>
      <c r="D62" s="192">
        <v>77627.897216492187</v>
      </c>
      <c r="E62" s="192"/>
      <c r="F62" s="192">
        <v>77782.430253523271</v>
      </c>
      <c r="G62" s="192"/>
      <c r="H62" s="192">
        <v>82941.836892171545</v>
      </c>
      <c r="L62" s="192"/>
      <c r="N62" s="192"/>
      <c r="P62" s="192"/>
    </row>
    <row r="63" spans="1:17" hidden="1">
      <c r="A63" s="76" t="s">
        <v>1099</v>
      </c>
      <c r="B63" s="1016">
        <f>('Bal Sheet'!BA63+'Bal Sheet'!BM63)/2</f>
        <v>795278.70818500011</v>
      </c>
      <c r="C63" s="192"/>
      <c r="D63" s="1016">
        <f>+('Bal Sheet'!BD63+'Bal Sheet'!BP63)/2</f>
        <v>811106.81570000004</v>
      </c>
      <c r="E63" s="192"/>
      <c r="F63" s="1016">
        <f>+('Bal Sheet'!BG63+'Bal Sheet'!BS63)/2</f>
        <v>844964.27536999993</v>
      </c>
      <c r="G63" s="192"/>
      <c r="H63" s="1016">
        <f>+('Bal Sheet'!BJ63+'Bal Sheet'!BV63)/2</f>
        <v>888784.40915000008</v>
      </c>
      <c r="L63" s="192"/>
      <c r="N63" s="192"/>
      <c r="P63" s="192"/>
    </row>
    <row r="64" spans="1:17" ht="15.75" hidden="1">
      <c r="A64" s="52" t="s">
        <v>1100</v>
      </c>
      <c r="B64" s="1017">
        <f>+B62/B63</f>
        <v>9.7621271342427041E-2</v>
      </c>
      <c r="C64" s="1018"/>
      <c r="D64" s="1017">
        <f>+D62/D63</f>
        <v>9.5706133537415652E-2</v>
      </c>
      <c r="E64" s="1018"/>
      <c r="F64" s="1017">
        <f>+F62/F63</f>
        <v>9.2054105150733451E-2</v>
      </c>
      <c r="G64" s="1018"/>
      <c r="H64" s="1017">
        <f>+H62/H63</f>
        <v>9.3320535372007699E-2</v>
      </c>
      <c r="L64" s="1018"/>
      <c r="N64" s="1018"/>
      <c r="P64" s="1018"/>
    </row>
    <row r="65" spans="1:16" hidden="1">
      <c r="A65" s="76"/>
      <c r="B65" s="192"/>
      <c r="C65" s="192"/>
      <c r="D65" s="192"/>
      <c r="E65" s="192"/>
      <c r="F65" s="192"/>
      <c r="G65" s="192"/>
      <c r="H65" s="192"/>
      <c r="L65" s="192"/>
      <c r="N65" s="192"/>
      <c r="P65" s="192"/>
    </row>
    <row r="66" spans="1:16" hidden="1">
      <c r="A66" s="76" t="s">
        <v>1101</v>
      </c>
      <c r="B66" s="298">
        <f>+B25-B64</f>
        <v>-1.2421271342427043E-2</v>
      </c>
      <c r="C66" s="76"/>
      <c r="D66" s="298">
        <f>+D25-D64</f>
        <v>-1.6206133537415651E-2</v>
      </c>
      <c r="E66" s="76"/>
      <c r="F66" s="298">
        <f>+F25-F64</f>
        <v>-1.7854105150733449E-2</v>
      </c>
      <c r="G66" s="76"/>
      <c r="H66" s="298">
        <f ca="1">+H25-H64</f>
        <v>-1.5220535372007696E-2</v>
      </c>
      <c r="L66" s="76"/>
      <c r="N66" s="76"/>
      <c r="P66" s="76"/>
    </row>
    <row r="67" spans="1:16" hidden="1">
      <c r="A67" s="76"/>
      <c r="B67" s="192"/>
      <c r="C67" s="192"/>
      <c r="D67" s="192"/>
      <c r="E67" s="192"/>
      <c r="F67" s="192"/>
      <c r="G67" s="192"/>
      <c r="H67" s="192"/>
      <c r="L67" s="192"/>
      <c r="N67" s="192"/>
      <c r="P67" s="192"/>
    </row>
    <row r="68" spans="1:16" hidden="1">
      <c r="A68" s="76" t="s">
        <v>1102</v>
      </c>
      <c r="B68" s="303">
        <f>+B15-'COMP Act to Prior'!B15</f>
        <v>325232.55830000015</v>
      </c>
      <c r="C68" s="76"/>
      <c r="D68" s="303">
        <f>+D15-B15</f>
        <v>69581.141399999848</v>
      </c>
      <c r="E68" s="76"/>
      <c r="F68" s="303">
        <f>+F15-D15</f>
        <v>74555.681400000118</v>
      </c>
      <c r="G68" s="76"/>
      <c r="H68" s="303">
        <f ca="1">+H15-F15</f>
        <v>66833.049600000028</v>
      </c>
      <c r="L68" s="76"/>
      <c r="N68" s="76"/>
      <c r="P68" s="76"/>
    </row>
    <row r="69" spans="1:16" hidden="1">
      <c r="A69" s="76" t="s">
        <v>1103</v>
      </c>
      <c r="B69" s="191">
        <v>69896.73968729144</v>
      </c>
      <c r="C69" s="76"/>
      <c r="D69" s="191">
        <f>+D63-B63</f>
        <v>15828.107514999923</v>
      </c>
      <c r="E69" s="76"/>
      <c r="F69" s="191">
        <f>+F63-D63</f>
        <v>33857.459669999895</v>
      </c>
      <c r="G69" s="76"/>
      <c r="H69" s="191">
        <f>+H63-F63</f>
        <v>43820.133780000149</v>
      </c>
      <c r="L69" s="76"/>
      <c r="N69" s="76"/>
      <c r="P69" s="76"/>
    </row>
    <row r="70" spans="1:16" hidden="1">
      <c r="A70" s="76"/>
      <c r="B70" s="190">
        <f>+B68-B69</f>
        <v>255335.81861270871</v>
      </c>
      <c r="C70" s="76"/>
      <c r="D70" s="190">
        <f>+D68-D69</f>
        <v>53753.033884999924</v>
      </c>
      <c r="E70" s="76"/>
      <c r="F70" s="190">
        <f>+F68-F69</f>
        <v>40698.221730000223</v>
      </c>
      <c r="G70" s="76"/>
      <c r="H70" s="190">
        <f ca="1">+H68-H69</f>
        <v>23012.915819999878</v>
      </c>
      <c r="L70" s="76"/>
      <c r="N70" s="76"/>
      <c r="P70" s="76"/>
    </row>
    <row r="71" spans="1:16" hidden="1"/>
    <row r="72" spans="1:16" hidden="1">
      <c r="A72" s="76" t="s">
        <v>1104</v>
      </c>
      <c r="B72" s="303">
        <f>+B17-'COMP Act to Prior'!B17</f>
        <v>8311.3747000000003</v>
      </c>
      <c r="C72" s="76"/>
      <c r="D72" s="432">
        <f>+D17-B17</f>
        <v>385.40180000000692</v>
      </c>
      <c r="E72" s="76"/>
      <c r="F72" s="432">
        <f>+F17-D17</f>
        <v>867.20289999998931</v>
      </c>
      <c r="G72" s="76"/>
      <c r="H72" s="432">
        <f ca="1">+H17-F17</f>
        <v>10363.244100000011</v>
      </c>
      <c r="L72" s="76"/>
      <c r="N72" s="76"/>
      <c r="P72" s="76"/>
    </row>
    <row r="73" spans="1:16" hidden="1">
      <c r="A73" s="76" t="s">
        <v>1105</v>
      </c>
      <c r="B73" s="191">
        <v>353.18976458287216</v>
      </c>
      <c r="C73" s="76"/>
      <c r="D73" s="191">
        <f>+D62-B62</f>
        <v>-8.2213480905629694</v>
      </c>
      <c r="E73" s="76"/>
      <c r="F73" s="191">
        <f>+F62-D62</f>
        <v>154.53303703108395</v>
      </c>
      <c r="G73" s="76"/>
      <c r="H73" s="191">
        <f>+H62-F62</f>
        <v>5159.4066386482737</v>
      </c>
      <c r="L73" s="76"/>
      <c r="N73" s="76"/>
      <c r="P73" s="76"/>
    </row>
    <row r="74" spans="1:16" hidden="1">
      <c r="A74" s="76"/>
      <c r="B74" s="190">
        <f>+B72-B73</f>
        <v>7958.1849354171281</v>
      </c>
      <c r="C74" s="76"/>
      <c r="D74" s="190">
        <f>+D72-D73</f>
        <v>393.62314809056988</v>
      </c>
      <c r="E74" s="76"/>
      <c r="F74" s="190">
        <f>+F72-F73</f>
        <v>712.66986296890536</v>
      </c>
      <c r="G74" s="76"/>
      <c r="H74" s="190">
        <f ca="1">+H72-H73</f>
        <v>5203.8374613517371</v>
      </c>
      <c r="L74" s="76"/>
      <c r="N74" s="76"/>
      <c r="P74" s="76"/>
    </row>
    <row r="75" spans="1:16" hidden="1"/>
  </sheetData>
  <printOptions horizontalCentered="1"/>
  <pageMargins left="0.5" right="0.5" top="0.5" bottom="0.5" header="0.5" footer="0.25"/>
  <pageSetup scale="71" orientation="portrait" r:id="rId1"/>
  <headerFooter>
    <oddFooter>&amp;Z&amp;F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CA100"/>
  <sheetViews>
    <sheetView zoomScale="85" zoomScaleNormal="85" workbookViewId="0">
      <pane xSplit="58" ySplit="12" topLeftCell="BL38" activePane="bottomRight" state="frozen"/>
      <selection pane="topRight" activeCell="BG1" sqref="BG1"/>
      <selection pane="bottomLeft" activeCell="A13" sqref="A13"/>
      <selection pane="bottomRight" activeCell="BM60" sqref="BM60:BW69"/>
    </sheetView>
  </sheetViews>
  <sheetFormatPr defaultRowHeight="12.75" outlineLevelCol="1"/>
  <cols>
    <col min="1" max="1" width="52.7109375" style="375" customWidth="1"/>
    <col min="2" max="2" width="15.140625" style="375" bestFit="1" customWidth="1"/>
    <col min="3" max="3" width="12.140625" style="375" customWidth="1"/>
    <col min="4" max="15" width="12.140625" style="375" hidden="1" customWidth="1"/>
    <col min="16" max="34" width="13.28515625" style="375" hidden="1" customWidth="1"/>
    <col min="35" max="39" width="12.42578125" style="375" hidden="1" customWidth="1"/>
    <col min="40" max="47" width="11.28515625" style="375" hidden="1" customWidth="1"/>
    <col min="48" max="52" width="11.5703125" style="375" hidden="1" customWidth="1"/>
    <col min="53" max="63" width="11.5703125" style="375" hidden="1" customWidth="1" outlineLevel="1"/>
    <col min="64" max="64" width="13" style="375" customWidth="1" collapsed="1"/>
    <col min="65" max="65" width="11.5703125" bestFit="1" customWidth="1"/>
    <col min="66" max="75" width="11.140625" bestFit="1" customWidth="1"/>
    <col min="76" max="76" width="11.7109375" bestFit="1" customWidth="1"/>
    <col min="77" max="77" width="13" style="375" bestFit="1" customWidth="1"/>
  </cols>
  <sheetData>
    <row r="1" spans="1:77">
      <c r="A1" s="576" t="s">
        <v>144</v>
      </c>
      <c r="B1" s="571"/>
      <c r="C1" s="571"/>
    </row>
    <row r="2" spans="1:77" ht="12.75" customHeight="1">
      <c r="A2" s="573">
        <f>+'Bal Sheet'!A1</f>
        <v>12</v>
      </c>
      <c r="B2" s="572"/>
      <c r="C2" s="572"/>
    </row>
    <row r="3" spans="1:77" ht="12.75" customHeight="1">
      <c r="A3" s="577" t="s">
        <v>145</v>
      </c>
      <c r="B3" s="572"/>
      <c r="C3" s="572"/>
    </row>
    <row r="4" spans="1:77" ht="12.75" customHeight="1">
      <c r="A4" s="574" t="s">
        <v>1191</v>
      </c>
      <c r="B4" s="572"/>
      <c r="C4" s="572"/>
    </row>
    <row r="5" spans="1:77" ht="12.75" customHeight="1">
      <c r="A5" s="577" t="s">
        <v>146</v>
      </c>
      <c r="B5" s="572"/>
      <c r="C5" s="572"/>
    </row>
    <row r="6" spans="1:77" ht="12.75" customHeight="1">
      <c r="A6" s="573" t="s">
        <v>1192</v>
      </c>
      <c r="B6" s="572"/>
      <c r="C6" s="572"/>
    </row>
    <row r="7" spans="1:77" ht="12.75" customHeight="1">
      <c r="A7" s="577" t="s">
        <v>147</v>
      </c>
      <c r="B7" s="572"/>
      <c r="C7" s="572"/>
    </row>
    <row r="8" spans="1:77" ht="12.75" customHeight="1">
      <c r="A8" s="575" t="s">
        <v>1193</v>
      </c>
      <c r="B8" s="572"/>
      <c r="C8" s="572"/>
    </row>
    <row r="9" spans="1:77" ht="12.75" customHeight="1"/>
    <row r="10" spans="1:77" ht="12.75" customHeight="1">
      <c r="A10" s="609" t="s">
        <v>148</v>
      </c>
      <c r="B10" s="579" t="s">
        <v>149</v>
      </c>
      <c r="C10" s="579" t="s">
        <v>149</v>
      </c>
      <c r="D10" s="578"/>
      <c r="E10" s="578"/>
      <c r="F10" s="578"/>
      <c r="G10" s="578"/>
      <c r="H10" s="578"/>
      <c r="I10" s="578"/>
      <c r="J10" s="578"/>
      <c r="K10" s="578"/>
      <c r="L10" s="578"/>
      <c r="M10" s="578"/>
      <c r="N10" s="578"/>
      <c r="O10" s="578"/>
      <c r="P10" s="578"/>
      <c r="Q10" s="578"/>
      <c r="R10" s="578"/>
      <c r="S10" s="578"/>
      <c r="T10" s="578"/>
      <c r="U10" s="578"/>
      <c r="V10" s="578"/>
      <c r="W10" s="578"/>
      <c r="X10" s="578"/>
      <c r="Y10" s="578"/>
      <c r="Z10" s="578"/>
      <c r="AA10" s="578"/>
      <c r="AB10" s="578"/>
      <c r="AC10" s="578"/>
      <c r="AD10" s="578"/>
      <c r="AE10" s="578"/>
      <c r="AF10" s="578"/>
      <c r="AG10" s="578"/>
      <c r="AH10" s="578"/>
      <c r="AI10" s="578"/>
      <c r="AJ10" s="578"/>
      <c r="AK10" s="578"/>
      <c r="AL10" s="578"/>
      <c r="AM10" s="578"/>
      <c r="AN10" s="578"/>
      <c r="AO10" s="578"/>
      <c r="AP10" s="578"/>
      <c r="AQ10" s="578"/>
      <c r="AR10" s="578"/>
      <c r="AS10" s="578"/>
      <c r="AT10" s="578"/>
      <c r="AU10" s="578"/>
      <c r="AV10" s="578"/>
      <c r="AW10" s="578"/>
      <c r="AX10" s="578"/>
      <c r="AY10" s="578"/>
      <c r="AZ10" s="578"/>
      <c r="BA10" s="578"/>
      <c r="BB10" s="578"/>
      <c r="BC10" s="578"/>
      <c r="BD10" s="578"/>
      <c r="BE10" s="578"/>
      <c r="BF10" s="578"/>
      <c r="BG10" s="578"/>
      <c r="BH10" s="578"/>
      <c r="BI10" s="578"/>
      <c r="BJ10" s="578"/>
      <c r="BK10" s="578"/>
      <c r="BL10" s="578"/>
      <c r="BM10" s="578"/>
      <c r="BN10" s="578"/>
      <c r="BO10" s="578"/>
      <c r="BP10" s="578"/>
      <c r="BQ10" s="578"/>
      <c r="BR10" s="578"/>
      <c r="BS10" s="578"/>
      <c r="BT10" s="578"/>
      <c r="BU10" s="578"/>
      <c r="BV10" s="578"/>
      <c r="BW10" s="578"/>
      <c r="BX10" s="578"/>
      <c r="BY10" s="578"/>
    </row>
    <row r="11" spans="1:77">
      <c r="A11" s="632" t="s">
        <v>150</v>
      </c>
      <c r="B11" s="581" t="s">
        <v>151</v>
      </c>
      <c r="C11" s="581" t="s">
        <v>152</v>
      </c>
      <c r="D11" s="581" t="str">
        <f>'Bal Sheet'!N5</f>
        <v>Actual</v>
      </c>
      <c r="E11" s="581" t="str">
        <f>'Bal Sheet'!O5</f>
        <v>Actual</v>
      </c>
      <c r="F11" s="581" t="str">
        <f>'Bal Sheet'!P5</f>
        <v>Actual</v>
      </c>
      <c r="G11" s="581" t="str">
        <f>'Bal Sheet'!Q5</f>
        <v>Actual</v>
      </c>
      <c r="H11" s="581" t="str">
        <f>'Bal Sheet'!R5</f>
        <v>Actual</v>
      </c>
      <c r="I11" s="581" t="str">
        <f>'Bal Sheet'!S5</f>
        <v>Actual</v>
      </c>
      <c r="J11" s="581" t="str">
        <f>'Bal Sheet'!T5</f>
        <v>Actual</v>
      </c>
      <c r="K11" s="581" t="str">
        <f>'Bal Sheet'!U5</f>
        <v>Actual</v>
      </c>
      <c r="L11" s="581" t="str">
        <f>'Bal Sheet'!V5</f>
        <v>Actual</v>
      </c>
      <c r="M11" s="581" t="str">
        <f>'Bal Sheet'!W5</f>
        <v>Actual</v>
      </c>
      <c r="N11" s="581" t="str">
        <f>'Bal Sheet'!X5</f>
        <v>Actual</v>
      </c>
      <c r="O11" s="581" t="str">
        <f>'Bal Sheet'!Y5</f>
        <v>Actual</v>
      </c>
      <c r="P11" s="581" t="str">
        <f>'Bal Sheet'!Z5</f>
        <v>Actual</v>
      </c>
      <c r="Q11" s="581" t="str">
        <f>'Bal Sheet'!AA5</f>
        <v>Actual</v>
      </c>
      <c r="R11" s="581" t="str">
        <f>'Bal Sheet'!AB5</f>
        <v>Actual</v>
      </c>
      <c r="S11" s="581" t="str">
        <f>'Bal Sheet'!AC5</f>
        <v>Actual</v>
      </c>
      <c r="T11" s="581" t="str">
        <f>'Bal Sheet'!AD5</f>
        <v>Actual</v>
      </c>
      <c r="U11" s="581" t="str">
        <f>'Bal Sheet'!AE5</f>
        <v>Actual</v>
      </c>
      <c r="V11" s="581" t="str">
        <f>'Bal Sheet'!AF5</f>
        <v>Actual</v>
      </c>
      <c r="W11" s="581" t="str">
        <f>'Bal Sheet'!AG5</f>
        <v>Actual</v>
      </c>
      <c r="X11" s="581" t="str">
        <f>'Bal Sheet'!AH5</f>
        <v>Actual</v>
      </c>
      <c r="Y11" s="581" t="str">
        <f>'Bal Sheet'!AI5</f>
        <v>Actual</v>
      </c>
      <c r="Z11" s="581" t="str">
        <f>'Bal Sheet'!AJ5</f>
        <v>Actual</v>
      </c>
      <c r="AA11" s="581" t="str">
        <f>'Bal Sheet'!AK5</f>
        <v>Actual</v>
      </c>
      <c r="AB11" s="581" t="str">
        <f>'Bal Sheet'!AL5</f>
        <v>Actual</v>
      </c>
      <c r="AC11" s="581" t="str">
        <f>'Bal Sheet'!AM5</f>
        <v>Actual</v>
      </c>
      <c r="AD11" s="581" t="str">
        <f>'Bal Sheet'!AN5</f>
        <v>Actual</v>
      </c>
      <c r="AE11" s="581" t="str">
        <f>'Bal Sheet'!AO5</f>
        <v>Actual</v>
      </c>
      <c r="AF11" s="581" t="str">
        <f>'Bal Sheet'!AP5</f>
        <v>Actual</v>
      </c>
      <c r="AG11" s="581" t="str">
        <f>'Bal Sheet'!AQ5</f>
        <v>Actual</v>
      </c>
      <c r="AH11" s="581" t="str">
        <f>'Bal Sheet'!AR5</f>
        <v>Actual</v>
      </c>
      <c r="AI11" s="581" t="str">
        <f>'Bal Sheet'!AS5</f>
        <v>Actual</v>
      </c>
      <c r="AJ11" s="581" t="str">
        <f>'Bal Sheet'!AT5</f>
        <v>Actual</v>
      </c>
      <c r="AK11" s="581" t="str">
        <f>'Bal Sheet'!AU5</f>
        <v>Actual</v>
      </c>
      <c r="AL11" s="581" t="str">
        <f>'Bal Sheet'!AV5</f>
        <v>Actual</v>
      </c>
      <c r="AM11" s="581" t="str">
        <f>'Bal Sheet'!AW5</f>
        <v>Actual</v>
      </c>
      <c r="AN11" s="581" t="str">
        <f>'Bal Sheet'!AX5</f>
        <v>Actual</v>
      </c>
      <c r="AO11" s="581" t="str">
        <f>'Bal Sheet'!AY5</f>
        <v>Actual</v>
      </c>
      <c r="AP11" s="581" t="str">
        <f>'Bal Sheet'!AZ5</f>
        <v>Actual</v>
      </c>
      <c r="AQ11" s="581" t="str">
        <f>'Bal Sheet'!BA5</f>
        <v>Actual</v>
      </c>
      <c r="AR11" s="581" t="str">
        <f>'Bal Sheet'!BB5</f>
        <v>Actual</v>
      </c>
      <c r="AS11" s="581" t="str">
        <f>'Bal Sheet'!BC5</f>
        <v>Actual</v>
      </c>
      <c r="AT11" s="581" t="str">
        <f>'Bal Sheet'!BD5</f>
        <v>Actual</v>
      </c>
      <c r="AU11" s="581" t="str">
        <f>'Bal Sheet'!BE5</f>
        <v>Actual</v>
      </c>
      <c r="AV11" s="581" t="str">
        <f>'Bal Sheet'!BF5</f>
        <v>Actual</v>
      </c>
      <c r="AW11" s="581" t="str">
        <f>'Bal Sheet'!BG5</f>
        <v>Actual</v>
      </c>
      <c r="AX11" s="581" t="str">
        <f>'Bal Sheet'!BH5</f>
        <v>Actual</v>
      </c>
      <c r="AY11" s="581" t="str">
        <f>'Bal Sheet'!BI5</f>
        <v>Actual</v>
      </c>
      <c r="AZ11" s="581" t="str">
        <f>'Bal Sheet'!BJ5</f>
        <v>Actual</v>
      </c>
      <c r="BA11" s="581" t="str">
        <f>'Bal Sheet'!BK5</f>
        <v>Actual</v>
      </c>
      <c r="BB11" s="581" t="str">
        <f>'Bal Sheet'!BL5</f>
        <v>Actual</v>
      </c>
      <c r="BC11" s="581" t="str">
        <f>'Bal Sheet'!BM5</f>
        <v>Actual</v>
      </c>
      <c r="BD11" s="581" t="str">
        <f>'Bal Sheet'!BN5</f>
        <v>Actual</v>
      </c>
      <c r="BE11" s="581" t="str">
        <f>'Bal Sheet'!BO5</f>
        <v>Actual</v>
      </c>
      <c r="BF11" s="581" t="str">
        <f>'Bal Sheet'!BP5</f>
        <v>Actual</v>
      </c>
      <c r="BG11" s="581" t="str">
        <f>'Bal Sheet'!BQ5</f>
        <v>Actual</v>
      </c>
      <c r="BH11" s="581" t="str">
        <f>'Bal Sheet'!BR5</f>
        <v>Actual</v>
      </c>
      <c r="BI11" s="581" t="str">
        <f>'Bal Sheet'!BS5</f>
        <v>Actual</v>
      </c>
      <c r="BJ11" s="581" t="str">
        <f>'Bal Sheet'!BT5</f>
        <v>Actual</v>
      </c>
      <c r="BK11" s="581" t="str">
        <f>'Bal Sheet'!BU5</f>
        <v>Actual</v>
      </c>
      <c r="BL11" s="581" t="str">
        <f>'Bal Sheet'!BV5</f>
        <v>Actual</v>
      </c>
      <c r="BM11" s="581" t="str">
        <f>'Bal Sheet'!BW5</f>
        <v>Budget</v>
      </c>
      <c r="BN11" s="581" t="str">
        <f>'Bal Sheet'!BX5</f>
        <v>Budget</v>
      </c>
      <c r="BO11" s="581" t="str">
        <f>'Bal Sheet'!BY5</f>
        <v>Budget</v>
      </c>
      <c r="BP11" s="581" t="str">
        <f>'Bal Sheet'!BZ5</f>
        <v>Budget</v>
      </c>
      <c r="BQ11" s="581" t="str">
        <f>'Bal Sheet'!CA5</f>
        <v>Budget</v>
      </c>
      <c r="BR11" s="581" t="str">
        <f>'Bal Sheet'!CB5</f>
        <v>Budget</v>
      </c>
      <c r="BS11" s="581" t="str">
        <f>'Bal Sheet'!CC5</f>
        <v>Budget</v>
      </c>
      <c r="BT11" s="581" t="str">
        <f>'Bal Sheet'!CD5</f>
        <v>Budget</v>
      </c>
      <c r="BU11" s="581" t="str">
        <f>'Bal Sheet'!CE5</f>
        <v>Budget</v>
      </c>
      <c r="BV11" s="581" t="str">
        <f>'Bal Sheet'!CF5</f>
        <v>Budget</v>
      </c>
      <c r="BW11" s="581" t="str">
        <f>'Bal Sheet'!CG5</f>
        <v>Budget</v>
      </c>
      <c r="BX11" s="581" t="str">
        <f>'Bal Sheet'!CH5</f>
        <v>Budget</v>
      </c>
      <c r="BY11" s="581" t="str">
        <f>'Bal Sheet'!CI5</f>
        <v>13 Month</v>
      </c>
    </row>
    <row r="12" spans="1:77">
      <c r="A12" s="610"/>
      <c r="B12" s="580" t="s">
        <v>153</v>
      </c>
      <c r="C12" s="580" t="s">
        <v>154</v>
      </c>
      <c r="D12" s="275">
        <f>'Bal Sheet'!N6</f>
        <v>43077</v>
      </c>
      <c r="E12" s="275">
        <f>'Bal Sheet'!O6</f>
        <v>43108</v>
      </c>
      <c r="F12" s="275">
        <f>'Bal Sheet'!P6</f>
        <v>43139</v>
      </c>
      <c r="G12" s="275">
        <f>'Bal Sheet'!Q6</f>
        <v>43170</v>
      </c>
      <c r="H12" s="275">
        <f>'Bal Sheet'!R6</f>
        <v>43201</v>
      </c>
      <c r="I12" s="275">
        <f>'Bal Sheet'!S6</f>
        <v>43232</v>
      </c>
      <c r="J12" s="275">
        <f>'Bal Sheet'!T6</f>
        <v>43263</v>
      </c>
      <c r="K12" s="275">
        <f>'Bal Sheet'!U6</f>
        <v>43294</v>
      </c>
      <c r="L12" s="275">
        <f>'Bal Sheet'!V6</f>
        <v>43325</v>
      </c>
      <c r="M12" s="275">
        <f>'Bal Sheet'!W6</f>
        <v>43356</v>
      </c>
      <c r="N12" s="275">
        <f>'Bal Sheet'!X6</f>
        <v>43387</v>
      </c>
      <c r="O12" s="275">
        <f>'Bal Sheet'!Y6</f>
        <v>43418</v>
      </c>
      <c r="P12" s="275">
        <f>'Bal Sheet'!Z6</f>
        <v>43449</v>
      </c>
      <c r="Q12" s="275">
        <f>'Bal Sheet'!AA6</f>
        <v>43480</v>
      </c>
      <c r="R12" s="275">
        <f>'Bal Sheet'!AB6</f>
        <v>43511</v>
      </c>
      <c r="S12" s="275">
        <f>'Bal Sheet'!AC6</f>
        <v>43542</v>
      </c>
      <c r="T12" s="275">
        <f>'Bal Sheet'!AD6</f>
        <v>43573</v>
      </c>
      <c r="U12" s="275">
        <f>'Bal Sheet'!AE6</f>
        <v>43604</v>
      </c>
      <c r="V12" s="275">
        <f>'Bal Sheet'!AF6</f>
        <v>43635</v>
      </c>
      <c r="W12" s="275">
        <f>'Bal Sheet'!AG6</f>
        <v>43666</v>
      </c>
      <c r="X12" s="275">
        <f>'Bal Sheet'!AH6</f>
        <v>43697</v>
      </c>
      <c r="Y12" s="275">
        <f>'Bal Sheet'!AI6</f>
        <v>43728</v>
      </c>
      <c r="Z12" s="275">
        <f>'Bal Sheet'!AJ6</f>
        <v>43759</v>
      </c>
      <c r="AA12" s="275">
        <f>'Bal Sheet'!AK6</f>
        <v>43790</v>
      </c>
      <c r="AB12" s="275">
        <f>'Bal Sheet'!AL6</f>
        <v>43821</v>
      </c>
      <c r="AC12" s="275">
        <f>'Bal Sheet'!AM6</f>
        <v>43852</v>
      </c>
      <c r="AD12" s="275">
        <f>'Bal Sheet'!AN6</f>
        <v>43883</v>
      </c>
      <c r="AE12" s="275">
        <f>'Bal Sheet'!AO6</f>
        <v>43914</v>
      </c>
      <c r="AF12" s="275">
        <f>'Bal Sheet'!AP6</f>
        <v>43945</v>
      </c>
      <c r="AG12" s="275">
        <f>'Bal Sheet'!AQ6</f>
        <v>43976</v>
      </c>
      <c r="AH12" s="275">
        <f>'Bal Sheet'!AR6</f>
        <v>44007</v>
      </c>
      <c r="AI12" s="275">
        <f>'Bal Sheet'!AS6</f>
        <v>44038</v>
      </c>
      <c r="AJ12" s="275">
        <f>'Bal Sheet'!AT6</f>
        <v>44069</v>
      </c>
      <c r="AK12" s="275">
        <f>'Bal Sheet'!AU6</f>
        <v>44100</v>
      </c>
      <c r="AL12" s="275">
        <f>'Bal Sheet'!AV6</f>
        <v>44131</v>
      </c>
      <c r="AM12" s="275">
        <f>'Bal Sheet'!AW6</f>
        <v>44162</v>
      </c>
      <c r="AN12" s="275">
        <f>'Bal Sheet'!AX6</f>
        <v>44193</v>
      </c>
      <c r="AO12" s="275">
        <f>'Bal Sheet'!AY6</f>
        <v>44224</v>
      </c>
      <c r="AP12" s="275">
        <f>'Bal Sheet'!AZ6</f>
        <v>44255</v>
      </c>
      <c r="AQ12" s="275">
        <f>'Bal Sheet'!BA6</f>
        <v>44285</v>
      </c>
      <c r="AR12" s="275">
        <f>'Bal Sheet'!BB6</f>
        <v>44316</v>
      </c>
      <c r="AS12" s="275">
        <f>'Bal Sheet'!BC6</f>
        <v>44347</v>
      </c>
      <c r="AT12" s="275">
        <f>'Bal Sheet'!BD6</f>
        <v>44377</v>
      </c>
      <c r="AU12" s="275">
        <f>'Bal Sheet'!BE6</f>
        <v>44408</v>
      </c>
      <c r="AV12" s="275">
        <f>'Bal Sheet'!BF6</f>
        <v>44439</v>
      </c>
      <c r="AW12" s="275">
        <f>'Bal Sheet'!BG6</f>
        <v>44469</v>
      </c>
      <c r="AX12" s="275">
        <f>'Bal Sheet'!BH6</f>
        <v>44500</v>
      </c>
      <c r="AY12" s="275">
        <f>'Bal Sheet'!BI6</f>
        <v>44530</v>
      </c>
      <c r="AZ12" s="275">
        <f>'Bal Sheet'!BJ6</f>
        <v>44561</v>
      </c>
      <c r="BA12" s="275">
        <f>'Bal Sheet'!BK6</f>
        <v>44592</v>
      </c>
      <c r="BB12" s="275">
        <f>'Bal Sheet'!BL6</f>
        <v>44620</v>
      </c>
      <c r="BC12" s="275">
        <f>'Bal Sheet'!BM6</f>
        <v>44651</v>
      </c>
      <c r="BD12" s="275">
        <f>'Bal Sheet'!BN6</f>
        <v>44681</v>
      </c>
      <c r="BE12" s="275">
        <f>'Bal Sheet'!BO6</f>
        <v>44712</v>
      </c>
      <c r="BF12" s="275">
        <f>'Bal Sheet'!BP6</f>
        <v>44742</v>
      </c>
      <c r="BG12" s="275">
        <f>'Bal Sheet'!BQ6</f>
        <v>44773</v>
      </c>
      <c r="BH12" s="275">
        <f>'Bal Sheet'!BR6</f>
        <v>44804</v>
      </c>
      <c r="BI12" s="275">
        <f>'Bal Sheet'!BS6</f>
        <v>44834</v>
      </c>
      <c r="BJ12" s="275">
        <f>'Bal Sheet'!BT6</f>
        <v>44865</v>
      </c>
      <c r="BK12" s="275">
        <f>'Bal Sheet'!BU6</f>
        <v>44895</v>
      </c>
      <c r="BL12" s="275">
        <f>'Bal Sheet'!BV6</f>
        <v>44926</v>
      </c>
      <c r="BM12" s="275">
        <f>'Bal Sheet'!BW6</f>
        <v>44957</v>
      </c>
      <c r="BN12" s="275">
        <f>'Bal Sheet'!BX6</f>
        <v>44985</v>
      </c>
      <c r="BO12" s="275">
        <f>'Bal Sheet'!BY6</f>
        <v>45016</v>
      </c>
      <c r="BP12" s="275">
        <f>'Bal Sheet'!BZ6</f>
        <v>45046</v>
      </c>
      <c r="BQ12" s="275">
        <f>'Bal Sheet'!CA6</f>
        <v>45077</v>
      </c>
      <c r="BR12" s="275">
        <f>'Bal Sheet'!CB6</f>
        <v>45107</v>
      </c>
      <c r="BS12" s="275">
        <f>'Bal Sheet'!CC6</f>
        <v>45138</v>
      </c>
      <c r="BT12" s="275">
        <f>'Bal Sheet'!CD6</f>
        <v>45169</v>
      </c>
      <c r="BU12" s="275">
        <f>'Bal Sheet'!CE6</f>
        <v>45199</v>
      </c>
      <c r="BV12" s="275">
        <f>'Bal Sheet'!CF6</f>
        <v>45230</v>
      </c>
      <c r="BW12" s="275">
        <f>'Bal Sheet'!CG6</f>
        <v>45260</v>
      </c>
      <c r="BX12" s="275">
        <f>'Bal Sheet'!CH6</f>
        <v>45291</v>
      </c>
      <c r="BY12" s="275" t="str">
        <f>'Bal Sheet'!CI6</f>
        <v>Averages</v>
      </c>
    </row>
    <row r="13" spans="1:77">
      <c r="A13" s="611"/>
    </row>
    <row r="14" spans="1:77">
      <c r="A14" s="617" t="s">
        <v>155</v>
      </c>
      <c r="B14" s="760">
        <f ca="1">SUM(OFFSET(BA14:BM14,0,'Bal Sheet'!$A$1-1))/13</f>
        <v>3434059.4876923081</v>
      </c>
      <c r="C14" s="760">
        <f t="shared" ref="C14" si="0">+BX14</f>
        <v>3550000</v>
      </c>
      <c r="D14" s="600">
        <v>2885477.71</v>
      </c>
      <c r="E14" s="600">
        <v>2806305.95</v>
      </c>
      <c r="F14" s="600">
        <v>2706387.5</v>
      </c>
      <c r="G14" s="600">
        <v>2727131.46</v>
      </c>
      <c r="H14" s="600">
        <v>2707613.49</v>
      </c>
      <c r="I14" s="600">
        <v>2709115.34</v>
      </c>
      <c r="J14" s="600">
        <v>2702704.39</v>
      </c>
      <c r="K14" s="600">
        <v>2704507.73</v>
      </c>
      <c r="L14" s="600">
        <v>2702358.66</v>
      </c>
      <c r="M14" s="600">
        <v>2685662.23</v>
      </c>
      <c r="N14" s="600">
        <v>2884730.31</v>
      </c>
      <c r="O14" s="600">
        <v>2871545.31</v>
      </c>
      <c r="P14" s="600">
        <v>3047398.14</v>
      </c>
      <c r="Q14" s="600">
        <v>2968833.26</v>
      </c>
      <c r="R14" s="600">
        <v>2931366.27</v>
      </c>
      <c r="S14" s="600">
        <v>2907963.42</v>
      </c>
      <c r="T14" s="600">
        <v>2863286.67</v>
      </c>
      <c r="U14" s="600">
        <v>2868711.93</v>
      </c>
      <c r="V14" s="600">
        <v>2846804.47</v>
      </c>
      <c r="W14" s="600">
        <v>2853585.55</v>
      </c>
      <c r="X14" s="600">
        <v>2785230.28</v>
      </c>
      <c r="Y14" s="600">
        <v>2856522.46</v>
      </c>
      <c r="Z14" s="600">
        <v>3074698.81</v>
      </c>
      <c r="AA14" s="600">
        <v>3065884.64</v>
      </c>
      <c r="AB14" s="600">
        <v>3035607.81</v>
      </c>
      <c r="AC14" s="600">
        <v>2981636.98</v>
      </c>
      <c r="AD14" s="600">
        <v>2949472.71</v>
      </c>
      <c r="AE14" s="600">
        <v>2914420.77</v>
      </c>
      <c r="AF14" s="600">
        <v>2955122.67</v>
      </c>
      <c r="AG14" s="600">
        <v>3017050.97</v>
      </c>
      <c r="AH14" s="600">
        <v>3017741.43</v>
      </c>
      <c r="AI14" s="600">
        <v>3007112.01</v>
      </c>
      <c r="AJ14" s="600">
        <v>3039422.32</v>
      </c>
      <c r="AK14" s="600">
        <v>3065669.68</v>
      </c>
      <c r="AL14" s="600">
        <v>3290228.97</v>
      </c>
      <c r="AM14" s="600">
        <v>3277817.81</v>
      </c>
      <c r="AN14" s="600">
        <v>3237878.87</v>
      </c>
      <c r="AO14" s="600">
        <v>3208927.07</v>
      </c>
      <c r="AP14" s="600">
        <v>3177923.51</v>
      </c>
      <c r="AQ14" s="600">
        <v>3265234.2</v>
      </c>
      <c r="AR14" s="600">
        <v>3289735.79</v>
      </c>
      <c r="AS14" s="600">
        <v>3370157.54</v>
      </c>
      <c r="AT14" s="600">
        <v>3449867.3</v>
      </c>
      <c r="AU14" s="906">
        <v>3507792.7</v>
      </c>
      <c r="AV14" s="906">
        <v>3572579</v>
      </c>
      <c r="AW14" s="906">
        <v>3613025.2</v>
      </c>
      <c r="AX14" s="906">
        <v>3939284.26</v>
      </c>
      <c r="AY14" s="906">
        <v>3921548.21</v>
      </c>
      <c r="AZ14" s="906">
        <v>3752772.99</v>
      </c>
      <c r="BA14" s="584">
        <v>3769639.75</v>
      </c>
      <c r="BB14" s="584">
        <v>3708831.04</v>
      </c>
      <c r="BC14" s="584">
        <v>3657458.81</v>
      </c>
      <c r="BD14" s="584">
        <v>3633399.35</v>
      </c>
      <c r="BE14" s="584">
        <v>3480527.59</v>
      </c>
      <c r="BF14" s="584">
        <v>3438173.9</v>
      </c>
      <c r="BG14" s="584">
        <v>3436599.49</v>
      </c>
      <c r="BH14" s="584">
        <v>3485938.45</v>
      </c>
      <c r="BI14" s="584">
        <v>3445167.11</v>
      </c>
      <c r="BJ14" s="584">
        <v>3873964.36</v>
      </c>
      <c r="BK14" s="584">
        <v>3845173.79</v>
      </c>
      <c r="BL14" s="584">
        <v>3792773.34</v>
      </c>
      <c r="BM14" s="584">
        <f>VLOOKUP("1823070",'[8]BS ACCTS'!$D$6:$ZZ$999,113,FALSE)*1000</f>
        <v>3500000</v>
      </c>
      <c r="BN14" s="584">
        <f>VLOOKUP("1823070",'[8]BS ACCTS'!$D$6:$ZZ$999,114,FALSE)*1000</f>
        <v>3300000</v>
      </c>
      <c r="BO14" s="584">
        <f>VLOOKUP("1823070",'[8]BS ACCTS'!$D$6:$ZZ$999,115,FALSE)*1000</f>
        <v>3200000</v>
      </c>
      <c r="BP14" s="584">
        <f>VLOOKUP("1823070",'[8]BS ACCTS'!$D$6:$ZZ$999,116,FALSE)*1000</f>
        <v>3250000</v>
      </c>
      <c r="BQ14" s="584">
        <f>VLOOKUP("1823070",'[8]BS ACCTS'!$D$6:$ZZ$999,117,FALSE)*1000</f>
        <v>3300000</v>
      </c>
      <c r="BR14" s="584">
        <f>VLOOKUP("1823070",'[8]BS ACCTS'!$D$6:$ZZ$999,118,FALSE)*1000</f>
        <v>3350000</v>
      </c>
      <c r="BS14" s="584">
        <f>VLOOKUP("1823070",'[8]BS ACCTS'!$D$6:$ZZ$999,119,FALSE)*1000</f>
        <v>3375000</v>
      </c>
      <c r="BT14" s="584">
        <f>VLOOKUP("1823070",'[8]BS ACCTS'!$D$6:$ZZ$999,120,FALSE)*1000</f>
        <v>3375000</v>
      </c>
      <c r="BU14" s="584">
        <f>VLOOKUP("1823070",'[8]BS ACCTS'!$D$6:$ZZ$999,121,FALSE)*1000</f>
        <v>3375000</v>
      </c>
      <c r="BV14" s="584">
        <f>VLOOKUP("1823070",'[8]BS ACCTS'!$D$6:$ZZ$999,122,FALSE)*1000</f>
        <v>3675000</v>
      </c>
      <c r="BW14" s="584">
        <f>VLOOKUP("1823070",'[8]BS ACCTS'!$D$6:$ZZ$999,123,FALSE)*1000</f>
        <v>3600000</v>
      </c>
      <c r="BX14" s="584">
        <f>VLOOKUP("1823070",'[8]BS ACCTS'!$D$6:$ZZ$999,124,FALSE)*1000</f>
        <v>3550000</v>
      </c>
      <c r="BY14" s="584"/>
    </row>
    <row r="15" spans="1:77">
      <c r="A15" s="617" t="s">
        <v>156</v>
      </c>
      <c r="B15" s="1090">
        <f ca="1">SUM(OFFSET(BA15:BL15,0,'Bal Sheet'!$A$1))</f>
        <v>21880800</v>
      </c>
      <c r="C15" s="1091">
        <f>SUM(BM15:BX15)</f>
        <v>21880800</v>
      </c>
      <c r="D15" s="601">
        <v>1052411</v>
      </c>
      <c r="E15" s="601">
        <v>1319793</v>
      </c>
      <c r="F15" s="601">
        <v>1576852</v>
      </c>
      <c r="G15" s="601">
        <v>1847295</v>
      </c>
      <c r="H15" s="601">
        <v>2612466</v>
      </c>
      <c r="I15" s="601">
        <v>1025022</v>
      </c>
      <c r="J15" s="601">
        <v>1135987</v>
      </c>
      <c r="K15" s="601">
        <v>2161695</v>
      </c>
      <c r="L15" s="601">
        <v>1557022</v>
      </c>
      <c r="M15" s="601">
        <v>894741</v>
      </c>
      <c r="N15" s="601">
        <v>2074720</v>
      </c>
      <c r="O15" s="601">
        <v>1027197</v>
      </c>
      <c r="P15" s="601">
        <v>1372741</v>
      </c>
      <c r="Q15" s="601">
        <v>1682827</v>
      </c>
      <c r="R15" s="601">
        <v>783426</v>
      </c>
      <c r="S15" s="601">
        <v>1059598</v>
      </c>
      <c r="T15" s="601">
        <v>1363500</v>
      </c>
      <c r="U15" s="601">
        <v>1061024</v>
      </c>
      <c r="V15" s="601">
        <v>1772348</v>
      </c>
      <c r="W15" s="601">
        <v>2123810</v>
      </c>
      <c r="X15" s="601">
        <v>1362601</v>
      </c>
      <c r="Y15" s="601">
        <v>955467.08</v>
      </c>
      <c r="Z15" s="601">
        <v>1600939.1399999994</v>
      </c>
      <c r="AA15" s="601">
        <v>1400855.94</v>
      </c>
      <c r="AB15" s="601">
        <v>1452939.19</v>
      </c>
      <c r="AC15" s="601">
        <v>1632643.1199999999</v>
      </c>
      <c r="AD15" s="601">
        <v>1153259.31</v>
      </c>
      <c r="AE15" s="601">
        <v>1086342.77</v>
      </c>
      <c r="AF15" s="601">
        <v>1506872.45</v>
      </c>
      <c r="AG15" s="601">
        <v>1344235.79</v>
      </c>
      <c r="AH15" s="601">
        <v>1376350.9399999997</v>
      </c>
      <c r="AI15" s="601">
        <v>1194803.3200000003</v>
      </c>
      <c r="AJ15" s="601">
        <v>1406390.63</v>
      </c>
      <c r="AK15" s="601">
        <v>1689304.23</v>
      </c>
      <c r="AL15" s="601">
        <v>1880673.2599999998</v>
      </c>
      <c r="AM15" s="601">
        <v>1307303.49</v>
      </c>
      <c r="AN15" s="601">
        <v>1455001.1300000001</v>
      </c>
      <c r="AO15" s="601">
        <v>1275601.9199999999</v>
      </c>
      <c r="AP15" s="601">
        <v>1798487.29</v>
      </c>
      <c r="AQ15" s="601">
        <v>1567765.76</v>
      </c>
      <c r="AR15" s="601">
        <v>1440542.38</v>
      </c>
      <c r="AS15" s="601">
        <v>1283729.7</v>
      </c>
      <c r="AT15" s="601">
        <v>1193760.08</v>
      </c>
      <c r="AU15" s="462">
        <v>1424335.41</v>
      </c>
      <c r="AV15" s="462">
        <v>967095.3</v>
      </c>
      <c r="AW15" s="462">
        <v>1590477.13</v>
      </c>
      <c r="AX15" s="462">
        <v>1454114.59</v>
      </c>
      <c r="AY15" s="462">
        <v>1401498.8</v>
      </c>
      <c r="AZ15" s="462">
        <v>1600464.1099999999</v>
      </c>
      <c r="BA15" s="180">
        <v>1635820.37</v>
      </c>
      <c r="BB15" s="180">
        <v>1422113.53</v>
      </c>
      <c r="BC15" s="180">
        <v>2925968.56</v>
      </c>
      <c r="BD15" s="180">
        <v>1473046.76</v>
      </c>
      <c r="BE15" s="180">
        <v>1309274.25</v>
      </c>
      <c r="BF15" s="180">
        <v>797127.32000000007</v>
      </c>
      <c r="BG15" s="180">
        <v>2951000.42</v>
      </c>
      <c r="BH15" s="180">
        <v>1799327.99</v>
      </c>
      <c r="BI15" s="180">
        <v>2223285.83</v>
      </c>
      <c r="BJ15" s="180">
        <v>2016065.3599999999</v>
      </c>
      <c r="BK15" s="180">
        <v>2117702.81</v>
      </c>
      <c r="BL15" s="180">
        <v>2153916.08</v>
      </c>
      <c r="BM15" s="180">
        <f>(VLOOKUP("ER_RECV_CON_BEN_1",'[8]IS ACCTS'!$G$5:$ZZ$999,112,FALSE))*1000</f>
        <v>1823400</v>
      </c>
      <c r="BN15" s="180">
        <f>(VLOOKUP("ER_RECV_CON_BEN_1",'[8]IS ACCTS'!$G$5:$ZZ$999,113,FALSE))*1000</f>
        <v>1823400</v>
      </c>
      <c r="BO15" s="180">
        <f>(VLOOKUP("ER_RECV_CON_BEN_1",'[8]IS ACCTS'!$G$5:$ZZ$999,114,FALSE))*1000</f>
        <v>1823400</v>
      </c>
      <c r="BP15" s="180">
        <f>(VLOOKUP("ER_RECV_CON_BEN_1",'[8]IS ACCTS'!$G$5:$ZZ$999,115,FALSE))*1000</f>
        <v>1823400</v>
      </c>
      <c r="BQ15" s="180">
        <f>(VLOOKUP("ER_RECV_CON_BEN_1",'[8]IS ACCTS'!$G$5:$ZZ$999,116,FALSE))*1000</f>
        <v>1823400</v>
      </c>
      <c r="BR15" s="180">
        <f>(VLOOKUP("ER_RECV_CON_BEN_1",'[8]IS ACCTS'!$G$5:$ZZ$999,117,FALSE))*1000</f>
        <v>1823400</v>
      </c>
      <c r="BS15" s="180">
        <f>(VLOOKUP("ER_RECV_CON_BEN_1",'[8]IS ACCTS'!$G$5:$ZZ$999,118,FALSE))*1000</f>
        <v>1823400</v>
      </c>
      <c r="BT15" s="180">
        <f>(VLOOKUP("ER_RECV_CON_BEN_1",'[8]IS ACCTS'!$G$5:$ZZ$999,119,FALSE))*1000</f>
        <v>1823400</v>
      </c>
      <c r="BU15" s="180">
        <f>(VLOOKUP("ER_RECV_CON_BEN_1",'[8]IS ACCTS'!$G$5:$ZZ$999,120,FALSE))*1000</f>
        <v>1823400</v>
      </c>
      <c r="BV15" s="180">
        <f>(VLOOKUP("ER_RECV_CON_BEN_1",'[8]IS ACCTS'!$G$5:$ZZ$999,121,FALSE))*1000</f>
        <v>1823400</v>
      </c>
      <c r="BW15" s="180">
        <f>(VLOOKUP("ER_RECV_CON_BEN_1",'[8]IS ACCTS'!$G$5:$ZZ$999,122,FALSE))*1000</f>
        <v>1823400</v>
      </c>
      <c r="BX15" s="180">
        <f>(VLOOKUP("ER_RECV_CON_BEN_1",'[8]IS ACCTS'!$G$5:$ZZ$999,123,FALSE))*1000</f>
        <v>1823400</v>
      </c>
      <c r="BY15" s="180"/>
    </row>
    <row r="16" spans="1:77">
      <c r="A16" s="617" t="s">
        <v>157</v>
      </c>
      <c r="B16" s="1090">
        <f ca="1">SUM(OFFSET(BA16:BL16,0,'Bal Sheet'!$A$1))</f>
        <v>1969300</v>
      </c>
      <c r="C16" s="1091">
        <f>SUM(BM16:BX16)</f>
        <v>1969300</v>
      </c>
      <c r="D16" s="467">
        <v>126390</v>
      </c>
      <c r="E16" s="467">
        <v>720522</v>
      </c>
      <c r="F16" s="467">
        <v>187450</v>
      </c>
      <c r="G16" s="467">
        <v>0</v>
      </c>
      <c r="H16" s="467">
        <v>0</v>
      </c>
      <c r="I16" s="467">
        <v>73123</v>
      </c>
      <c r="J16" s="467">
        <v>181164</v>
      </c>
      <c r="K16" s="467">
        <v>181164</v>
      </c>
      <c r="L16" s="467">
        <v>181164</v>
      </c>
      <c r="M16" s="467">
        <v>229744</v>
      </c>
      <c r="N16" s="467">
        <v>181164</v>
      </c>
      <c r="O16" s="467">
        <v>181164</v>
      </c>
      <c r="P16" s="467">
        <v>220034</v>
      </c>
      <c r="Q16" s="467">
        <v>406812</v>
      </c>
      <c r="R16" s="467">
        <v>1331316</v>
      </c>
      <c r="S16" s="467">
        <v>667481</v>
      </c>
      <c r="T16" s="467">
        <v>249491</v>
      </c>
      <c r="U16" s="467">
        <v>365876</v>
      </c>
      <c r="V16" s="467">
        <v>119556</v>
      </c>
      <c r="W16" s="467">
        <v>119556</v>
      </c>
      <c r="X16" s="467">
        <v>119556</v>
      </c>
      <c r="Y16" s="467">
        <v>201614</v>
      </c>
      <c r="Z16" s="467">
        <v>119556</v>
      </c>
      <c r="AA16" s="467">
        <v>119556</v>
      </c>
      <c r="AB16" s="467">
        <v>368404</v>
      </c>
      <c r="AC16" s="467">
        <v>472182</v>
      </c>
      <c r="AD16" s="467">
        <v>920964</v>
      </c>
      <c r="AE16" s="467">
        <v>839526</v>
      </c>
      <c r="AF16" s="467">
        <v>229896</v>
      </c>
      <c r="AG16" s="467">
        <v>229896</v>
      </c>
      <c r="AH16" s="467">
        <v>229896</v>
      </c>
      <c r="AI16" s="467">
        <v>229896</v>
      </c>
      <c r="AJ16" s="467">
        <v>229896</v>
      </c>
      <c r="AK16" s="467">
        <v>229896</v>
      </c>
      <c r="AL16" s="467">
        <v>229896</v>
      </c>
      <c r="AM16" s="467">
        <v>229896</v>
      </c>
      <c r="AN16" s="467">
        <v>387771</v>
      </c>
      <c r="AO16" s="467">
        <v>995543</v>
      </c>
      <c r="AP16" s="467">
        <v>239233</v>
      </c>
      <c r="AQ16" s="467">
        <v>167487</v>
      </c>
      <c r="AR16" s="467">
        <v>286530</v>
      </c>
      <c r="AS16" s="467">
        <v>105895</v>
      </c>
      <c r="AT16" s="467">
        <v>95892</v>
      </c>
      <c r="AU16" s="907">
        <v>95892</v>
      </c>
      <c r="AV16" s="907">
        <v>149500</v>
      </c>
      <c r="AW16" s="907">
        <v>95892</v>
      </c>
      <c r="AX16" s="907">
        <v>95892</v>
      </c>
      <c r="AY16" s="907">
        <v>95892</v>
      </c>
      <c r="AZ16" s="907">
        <v>207131</v>
      </c>
      <c r="BA16" s="593">
        <v>1113113</v>
      </c>
      <c r="BB16" s="593">
        <v>1637970</v>
      </c>
      <c r="BC16" s="593">
        <v>234232</v>
      </c>
      <c r="BD16" s="593">
        <v>775798</v>
      </c>
      <c r="BE16" s="593">
        <v>719781</v>
      </c>
      <c r="BF16" s="593">
        <v>938269</v>
      </c>
      <c r="BG16" s="593">
        <v>234232</v>
      </c>
      <c r="BH16" s="593">
        <v>234232</v>
      </c>
      <c r="BI16" s="593">
        <v>234232</v>
      </c>
      <c r="BJ16" s="593">
        <v>234232</v>
      </c>
      <c r="BK16" s="593">
        <v>234232</v>
      </c>
      <c r="BL16" s="593">
        <v>234226</v>
      </c>
      <c r="BM16" s="593">
        <f>(VLOOKUP("4073140",'[8]IS ACCTS'!$F$6:$ZZ$999,113,FALSE)*1000)+(VLOOKUP("4073141",'[8]IS ACCTS'!$F$6:$ZZ$999,113,FALSE))*1000</f>
        <v>750000</v>
      </c>
      <c r="BN16" s="593">
        <f>(VLOOKUP("4073140",'[8]IS ACCTS'!$F$6:$ZZ$999,114,FALSE)*1000)+(VLOOKUP("4073141",'[8]IS ACCTS'!$F$6:$ZZ$999,114,FALSE))*1000</f>
        <v>515799.99999999994</v>
      </c>
      <c r="BO16" s="593">
        <f>(VLOOKUP("4073140",'[8]IS ACCTS'!$F$6:$ZZ$999,115,FALSE)*1000)+(VLOOKUP("4073141",'[8]IS ACCTS'!$F$6:$ZZ$999,115,FALSE))*1000</f>
        <v>212400</v>
      </c>
      <c r="BP16" s="593">
        <f>(VLOOKUP("4073140",'[8]IS ACCTS'!$F$6:$ZZ$999,116,FALSE)*1000)+(VLOOKUP("4073141",'[8]IS ACCTS'!$F$6:$ZZ$999,116,FALSE))*1000</f>
        <v>206100</v>
      </c>
      <c r="BQ16" s="593">
        <f>(VLOOKUP("4073140",'[8]IS ACCTS'!$F$6:$ZZ$999,117,FALSE)*1000)+(VLOOKUP("4073141",'[8]IS ACCTS'!$F$6:$ZZ$999,117,FALSE))*1000</f>
        <v>0</v>
      </c>
      <c r="BR16" s="593">
        <f>(VLOOKUP("4073140",'[8]IS ACCTS'!$F$6:$ZZ$999,118,FALSE)*1000)+(VLOOKUP("4073141",'[8]IS ACCTS'!$F$6:$ZZ$999,118,FALSE))*1000</f>
        <v>0</v>
      </c>
      <c r="BS16" s="593">
        <f>(VLOOKUP("4073140",'[8]IS ACCTS'!$F$6:$ZZ$999,119,FALSE)*1000)+(VLOOKUP("4073141",'[8]IS ACCTS'!$F$6:$ZZ$999,119,FALSE))*1000</f>
        <v>0</v>
      </c>
      <c r="BT16" s="593">
        <f>(VLOOKUP("4073140",'[8]IS ACCTS'!$F$6:$ZZ$999,120,FALSE)*1000)+(VLOOKUP("4073141",'[8]IS ACCTS'!$F$6:$ZZ$999,120,FALSE))*1000</f>
        <v>0</v>
      </c>
      <c r="BU16" s="593">
        <f>(VLOOKUP("4073140",'[8]IS ACCTS'!$F$6:$ZZ$999,121,FALSE)*1000)+(VLOOKUP("4073141",'[8]IS ACCTS'!$F$6:$ZZ$999,121,FALSE))*1000</f>
        <v>0</v>
      </c>
      <c r="BV16" s="593">
        <f>(VLOOKUP("4073140",'[8]IS ACCTS'!$F$6:$ZZ$999,122,FALSE)*1000)+(VLOOKUP("4073141",'[8]IS ACCTS'!$F$6:$ZZ$999,122,FALSE))*1000</f>
        <v>0</v>
      </c>
      <c r="BW16" s="593">
        <f>(VLOOKUP("4073140",'[8]IS ACCTS'!$F$6:$ZZ$999,123,FALSE)*1000)+(VLOOKUP("4073141",'[8]IS ACCTS'!$F$6:$ZZ$999,123,FALSE))*1000</f>
        <v>0</v>
      </c>
      <c r="BX16" s="593">
        <f>(VLOOKUP("4073140",'[8]IS ACCTS'!$F$6:$ZZ$999,124,FALSE)*1000)+(VLOOKUP("4073141",'[8]IS ACCTS'!$F$6:$ZZ$999,124,FALSE))*1000</f>
        <v>285000</v>
      </c>
      <c r="BY16" s="593"/>
    </row>
    <row r="17" spans="1:79">
      <c r="A17" s="616" t="s">
        <v>158</v>
      </c>
      <c r="B17" s="1090">
        <f ca="1">SUM(OFFSET(BA17:BL17,0,'Bal Sheet'!$A$1))</f>
        <v>1043800</v>
      </c>
      <c r="C17" s="1091">
        <f>SUM(BM17:BX17)</f>
        <v>1043800</v>
      </c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2">
        <v>53800</v>
      </c>
      <c r="T17" s="462">
        <v>53000</v>
      </c>
      <c r="U17" s="462">
        <v>39100</v>
      </c>
      <c r="V17" s="462">
        <v>30200</v>
      </c>
      <c r="W17" s="462">
        <v>31300</v>
      </c>
      <c r="X17" s="462">
        <v>24500</v>
      </c>
      <c r="Y17" s="462">
        <v>30000</v>
      </c>
      <c r="Z17" s="462">
        <v>26000</v>
      </c>
      <c r="AA17" s="462">
        <v>41000</v>
      </c>
      <c r="AB17" s="462">
        <v>58600</v>
      </c>
      <c r="AC17" s="462">
        <v>64900.000000000007</v>
      </c>
      <c r="AD17" s="462">
        <v>56100</v>
      </c>
      <c r="AE17" s="462">
        <v>45600</v>
      </c>
      <c r="AF17" s="462">
        <v>37000</v>
      </c>
      <c r="AG17" s="462">
        <v>32200.000000000004</v>
      </c>
      <c r="AH17" s="462">
        <v>30700</v>
      </c>
      <c r="AI17" s="462">
        <v>24500</v>
      </c>
      <c r="AJ17" s="462">
        <v>26500</v>
      </c>
      <c r="AK17" s="462">
        <v>26400</v>
      </c>
      <c r="AL17" s="462">
        <v>31700</v>
      </c>
      <c r="AM17" s="462">
        <v>43200</v>
      </c>
      <c r="AN17" s="462">
        <v>71700</v>
      </c>
      <c r="AO17" s="462">
        <v>93100</v>
      </c>
      <c r="AP17" s="462">
        <v>65400.000000000007</v>
      </c>
      <c r="AQ17" s="462">
        <v>73600</v>
      </c>
      <c r="AR17" s="462">
        <v>67500</v>
      </c>
      <c r="AS17" s="462">
        <v>44400</v>
      </c>
      <c r="AT17" s="462">
        <f>(VLOOKUP("ER_FUEL_REGASMTFEE_2",'[8]IS ACCTS'!$G$5:$ZZ$700,93,FALSE))*1000</f>
        <v>43300</v>
      </c>
      <c r="AU17" s="462">
        <v>41300</v>
      </c>
      <c r="AV17" s="462">
        <v>37600</v>
      </c>
      <c r="AW17" s="462">
        <v>45200</v>
      </c>
      <c r="AX17" s="462">
        <v>40900</v>
      </c>
      <c r="AY17" s="462">
        <v>57500</v>
      </c>
      <c r="AZ17" s="462">
        <v>84700</v>
      </c>
      <c r="BA17" s="180">
        <v>112000</v>
      </c>
      <c r="BB17" s="180">
        <v>102200</v>
      </c>
      <c r="BC17" s="180">
        <v>69500</v>
      </c>
      <c r="BD17" s="180">
        <v>67200</v>
      </c>
      <c r="BE17" s="180">
        <v>57900</v>
      </c>
      <c r="BF17" s="180">
        <v>46000</v>
      </c>
      <c r="BG17" s="180">
        <v>37300</v>
      </c>
      <c r="BH17" s="180">
        <v>67200</v>
      </c>
      <c r="BI17" s="180">
        <v>59300</v>
      </c>
      <c r="BJ17" s="180">
        <v>82400</v>
      </c>
      <c r="BK17" s="180">
        <v>37700</v>
      </c>
      <c r="BL17" s="180">
        <v>68300</v>
      </c>
      <c r="BM17" s="180">
        <f>(VLOOKUP("ER_FUEL_REGASMTFEE_2",'[8]IS ACCTS'!$G$5:$ZZ$999,112,FALSE))*1000</f>
        <v>152100</v>
      </c>
      <c r="BN17" s="180">
        <f>(VLOOKUP("ER_FUEL_REGASMTFEE_2",'[8]IS ACCTS'!$G$5:$ZZ$999,113,FALSE))*1000</f>
        <v>142100</v>
      </c>
      <c r="BO17" s="180">
        <f>(VLOOKUP("ER_FUEL_REGASMTFEE_2",'[8]IS ACCTS'!$G$5:$ZZ$999,114,FALSE))*1000</f>
        <v>117300</v>
      </c>
      <c r="BP17" s="180">
        <f>(VLOOKUP("ER_FUEL_REGASMTFEE_2",'[8]IS ACCTS'!$G$5:$ZZ$999,115,FALSE))*1000</f>
        <v>84300</v>
      </c>
      <c r="BQ17" s="180">
        <f>(VLOOKUP("ER_FUEL_REGASMTFEE_2",'[8]IS ACCTS'!$G$5:$ZZ$999,116,FALSE))*1000</f>
        <v>68500</v>
      </c>
      <c r="BR17" s="180">
        <f>(VLOOKUP("ER_FUEL_REGASMTFEE_2",'[8]IS ACCTS'!$G$5:$ZZ$999,117,FALSE))*1000</f>
        <v>60500</v>
      </c>
      <c r="BS17" s="180">
        <f>(VLOOKUP("ER_FUEL_REGASMTFEE_2",'[8]IS ACCTS'!$G$5:$ZZ$999,118,FALSE))*1000</f>
        <v>57700</v>
      </c>
      <c r="BT17" s="180">
        <f>(VLOOKUP("ER_FUEL_REGASMTFEE_2",'[8]IS ACCTS'!$G$5:$ZZ$999,119,FALSE))*1000</f>
        <v>55600</v>
      </c>
      <c r="BU17" s="180">
        <f>(VLOOKUP("ER_FUEL_REGASMTFEE_2",'[8]IS ACCTS'!$G$5:$ZZ$999,120,FALSE))*1000</f>
        <v>58000</v>
      </c>
      <c r="BV17" s="180">
        <f>(VLOOKUP("ER_FUEL_REGASMTFEE_2",'[8]IS ACCTS'!$G$5:$ZZ$999,121,FALSE))*1000</f>
        <v>65400.000000000007</v>
      </c>
      <c r="BW17" s="180">
        <f>(VLOOKUP("ER_FUEL_REGASMTFEE_2",'[8]IS ACCTS'!$G$5:$ZZ$999,122,FALSE))*1000</f>
        <v>81400</v>
      </c>
      <c r="BX17" s="180">
        <f>(VLOOKUP("ER_FUEL_REGASMTFEE_2",'[8]IS ACCTS'!$G$5:$ZZ$999,123,FALSE))*1000</f>
        <v>100900</v>
      </c>
      <c r="BY17" s="180"/>
    </row>
    <row r="18" spans="1:79">
      <c r="A18" s="615" t="s">
        <v>159</v>
      </c>
      <c r="B18" s="1090">
        <f ca="1">SUM(OFFSET(BA18:BL18,0,'Bal Sheet'!$A$1))</f>
        <v>0</v>
      </c>
      <c r="C18" s="1091">
        <f>SUM(BM18:BX18)</f>
        <v>0</v>
      </c>
      <c r="D18" s="467">
        <v>84295</v>
      </c>
      <c r="E18" s="467">
        <v>47998</v>
      </c>
      <c r="F18" s="467">
        <v>15045</v>
      </c>
      <c r="G18" s="467">
        <v>39596.61</v>
      </c>
      <c r="H18" s="467">
        <v>2853</v>
      </c>
      <c r="I18" s="467">
        <v>25705</v>
      </c>
      <c r="J18" s="467">
        <v>68320</v>
      </c>
      <c r="K18" s="467">
        <v>39133.199999999997</v>
      </c>
      <c r="L18" s="467">
        <v>2100</v>
      </c>
      <c r="M18" s="467">
        <v>5925</v>
      </c>
      <c r="N18" s="467">
        <v>18600</v>
      </c>
      <c r="O18" s="467">
        <v>12745</v>
      </c>
      <c r="P18" s="467">
        <v>35405</v>
      </c>
      <c r="Q18" s="467">
        <v>54941</v>
      </c>
      <c r="R18" s="467">
        <v>50736.07</v>
      </c>
      <c r="S18" s="467">
        <v>7845</v>
      </c>
      <c r="T18" s="467">
        <v>52038.16</v>
      </c>
      <c r="U18" s="467">
        <v>26405</v>
      </c>
      <c r="V18" s="467">
        <v>64332.46</v>
      </c>
      <c r="W18" s="467">
        <v>2014.94</v>
      </c>
      <c r="X18" s="467">
        <v>-23445</v>
      </c>
      <c r="Y18" s="467">
        <v>5750</v>
      </c>
      <c r="Z18" s="467">
        <v>14545</v>
      </c>
      <c r="AA18" s="467">
        <v>8120</v>
      </c>
      <c r="AB18" s="467">
        <v>33923.32</v>
      </c>
      <c r="AC18" s="467">
        <v>65982.100000000006</v>
      </c>
      <c r="AD18" s="467">
        <v>64297.68</v>
      </c>
      <c r="AE18" s="467">
        <v>1057.3</v>
      </c>
      <c r="AF18" s="467">
        <v>6570.68</v>
      </c>
      <c r="AG18" s="467">
        <v>39700</v>
      </c>
      <c r="AH18" s="467">
        <v>4205</v>
      </c>
      <c r="AI18" s="467">
        <v>16900</v>
      </c>
      <c r="AJ18" s="467">
        <v>25000</v>
      </c>
      <c r="AK18" s="467">
        <v>5955</v>
      </c>
      <c r="AL18" s="467">
        <v>6125</v>
      </c>
      <c r="AM18" s="467">
        <v>14500</v>
      </c>
      <c r="AN18" s="467">
        <v>98044.32</v>
      </c>
      <c r="AO18" s="467">
        <v>0</v>
      </c>
      <c r="AP18" s="467">
        <v>109190.5</v>
      </c>
      <c r="AQ18" s="467">
        <v>43795</v>
      </c>
      <c r="AR18" s="467">
        <v>28675</v>
      </c>
      <c r="AS18" s="467">
        <v>2320.5300000000002</v>
      </c>
      <c r="AT18" s="467">
        <v>15057.28</v>
      </c>
      <c r="AU18" s="907">
        <v>2600</v>
      </c>
      <c r="AV18" s="907">
        <v>24545.33</v>
      </c>
      <c r="AW18" s="907">
        <v>12388.44</v>
      </c>
      <c r="AX18" s="907">
        <v>38080.9</v>
      </c>
      <c r="AY18" s="907">
        <v>8239.1</v>
      </c>
      <c r="AZ18" s="907">
        <v>87525</v>
      </c>
      <c r="BA18" s="593">
        <v>85195</v>
      </c>
      <c r="BB18" s="593">
        <v>4091.15</v>
      </c>
      <c r="BC18" s="593">
        <v>16190.92</v>
      </c>
      <c r="BD18" s="593">
        <v>10080</v>
      </c>
      <c r="BE18" s="593">
        <v>58857.96</v>
      </c>
      <c r="BF18" s="593">
        <v>10108.959999999999</v>
      </c>
      <c r="BG18" s="593">
        <v>21943</v>
      </c>
      <c r="BH18" s="593">
        <v>34084.959999999999</v>
      </c>
      <c r="BI18" s="593">
        <v>13450</v>
      </c>
      <c r="BJ18" s="593">
        <v>5275</v>
      </c>
      <c r="BK18" s="593">
        <v>19250</v>
      </c>
      <c r="BL18" s="593">
        <v>43085</v>
      </c>
      <c r="BM18" s="593">
        <f>(VLOOKUP("6790055",'[8]IS ACCTS'!$F$6:$ZZ$999,113,FALSE))*1000</f>
        <v>0</v>
      </c>
      <c r="BN18" s="593">
        <f>(VLOOKUP("6790055",'[8]IS ACCTS'!$F$6:$ZZ$999,114,FALSE))*1000</f>
        <v>0</v>
      </c>
      <c r="BO18" s="593">
        <f>(VLOOKUP("6790055",'[8]IS ACCTS'!$F$6:$ZZ$999,115,FALSE))*1000</f>
        <v>0</v>
      </c>
      <c r="BP18" s="593">
        <f>(VLOOKUP("6790055",'[8]IS ACCTS'!$F$6:$ZZ$999,116,FALSE))*1000</f>
        <v>0</v>
      </c>
      <c r="BQ18" s="593">
        <f>(VLOOKUP("6790055",'[8]IS ACCTS'!$F$6:$ZZ$999,117,FALSE))*1000</f>
        <v>0</v>
      </c>
      <c r="BR18" s="593">
        <f>(VLOOKUP("6790055",'[8]IS ACCTS'!$F$6:$ZZ$999,118,FALSE))*1000</f>
        <v>0</v>
      </c>
      <c r="BS18" s="593">
        <f>(VLOOKUP("6790055",'[8]IS ACCTS'!$F$6:$ZZ$999,119,FALSE))*1000</f>
        <v>0</v>
      </c>
      <c r="BT18" s="593">
        <f>(VLOOKUP("6790055",'[8]IS ACCTS'!$F$6:$ZZ$999,120,FALSE))*1000</f>
        <v>0</v>
      </c>
      <c r="BU18" s="593">
        <f>(VLOOKUP("6790055",'[8]IS ACCTS'!$F$6:$ZZ$999,121,FALSE))*1000</f>
        <v>0</v>
      </c>
      <c r="BV18" s="593">
        <f>(VLOOKUP("6790055",'[8]IS ACCTS'!$F$6:$ZZ$999,122,FALSE))*1000</f>
        <v>0</v>
      </c>
      <c r="BW18" s="593">
        <f>(VLOOKUP("6790055",'[8]IS ACCTS'!$F$6:$ZZ$999,123,FALSE))*1000</f>
        <v>0</v>
      </c>
      <c r="BX18" s="593">
        <f>(VLOOKUP("6790055",'[8]IS ACCTS'!$F$6:$ZZ$999,124,FALSE))*1000</f>
        <v>0</v>
      </c>
      <c r="BY18" s="593"/>
    </row>
    <row r="19" spans="1:79">
      <c r="A19" s="615" t="s">
        <v>159</v>
      </c>
      <c r="B19" s="1090">
        <f ca="1">SUM(OFFSET(BA19:BL19,0,'Bal Sheet'!$A$1))</f>
        <v>360000</v>
      </c>
      <c r="C19" s="1091">
        <f>SUM(BM19:BX19)</f>
        <v>360000</v>
      </c>
      <c r="D19" s="467"/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F19" s="467"/>
      <c r="AG19" s="467"/>
      <c r="AH19" s="467"/>
      <c r="AI19" s="467"/>
      <c r="AJ19" s="467"/>
      <c r="AK19" s="467"/>
      <c r="AL19" s="467"/>
      <c r="AM19" s="467"/>
      <c r="AN19" s="467"/>
      <c r="AO19" s="467"/>
      <c r="AP19" s="467"/>
      <c r="AQ19" s="467"/>
      <c r="AR19" s="467"/>
      <c r="AS19" s="467"/>
      <c r="AT19" s="467"/>
      <c r="AU19" s="907"/>
      <c r="AV19" s="907"/>
      <c r="AW19" s="907"/>
      <c r="AX19" s="907"/>
      <c r="AY19" s="907"/>
      <c r="AZ19" s="907"/>
      <c r="BA19" s="593"/>
      <c r="BB19" s="593"/>
      <c r="BC19" s="593"/>
      <c r="BD19" s="593"/>
      <c r="BE19" s="593"/>
      <c r="BF19" s="593"/>
      <c r="BG19" s="593">
        <f>(VLOOKUP("A_S6790055",'[8]IS ACCTS'!$G$6:$ZZ$999,106,FALSE))*1000</f>
        <v>0</v>
      </c>
      <c r="BH19" s="593">
        <f>(VLOOKUP("A_S6790055",'[8]IS ACCTS'!$G$6:$ZZ$999,107,FALSE))*1000</f>
        <v>0</v>
      </c>
      <c r="BI19" s="593">
        <f>(VLOOKUP("A_S6790055",'[8]IS ACCTS'!$G$6:$ZZ$999,108,FALSE))*1000</f>
        <v>0</v>
      </c>
      <c r="BJ19" s="593">
        <f>(VLOOKUP("A_S6790055",'[8]IS ACCTS'!$G$6:$ZZ$999,109,FALSE))*1000</f>
        <v>0</v>
      </c>
      <c r="BK19" s="593">
        <f>(VLOOKUP("A_S6790055",'[8]IS ACCTS'!$G$6:$ZZ$999,110,FALSE))*1000</f>
        <v>0</v>
      </c>
      <c r="BL19" s="593">
        <f>(VLOOKUP("A_S6790055",'[8]IS ACCTS'!$G$6:$ZZ$999,111,FALSE))*1000</f>
        <v>0</v>
      </c>
      <c r="BM19" s="593">
        <f>(VLOOKUP("A_S6790055",'[8]IS ACCTS'!$G$6:$ZZ$999,112,FALSE))*1000</f>
        <v>30000</v>
      </c>
      <c r="BN19" s="593">
        <f>(VLOOKUP("A_S6790055",'[8]IS ACCTS'!$G$6:$ZZ$999,113,FALSE))*1000</f>
        <v>30000</v>
      </c>
      <c r="BO19" s="593">
        <f>(VLOOKUP("A_S6790055",'[8]IS ACCTS'!$G$6:$ZZ$999,114,FALSE))*1000</f>
        <v>30000</v>
      </c>
      <c r="BP19" s="593">
        <f>(VLOOKUP("A_S6790055",'[8]IS ACCTS'!$G$6:$ZZ$999,115,FALSE))*1000</f>
        <v>30000</v>
      </c>
      <c r="BQ19" s="593">
        <f>(VLOOKUP("A_S6790055",'[8]IS ACCTS'!$G$6:$ZZ$999,116,FALSE))*1000</f>
        <v>30000</v>
      </c>
      <c r="BR19" s="593">
        <f>(VLOOKUP("A_S6790055",'[8]IS ACCTS'!$G$6:$ZZ$999,117,FALSE))*1000</f>
        <v>30000</v>
      </c>
      <c r="BS19" s="593">
        <f>(VLOOKUP("A_S6790055",'[8]IS ACCTS'!$G$6:$ZZ$999,118,FALSE))*1000</f>
        <v>30000</v>
      </c>
      <c r="BT19" s="593">
        <f>(VLOOKUP("A_S6790055",'[8]IS ACCTS'!$G$6:$ZZ$999,119,FALSE))*1000</f>
        <v>30000</v>
      </c>
      <c r="BU19" s="593">
        <f>(VLOOKUP("A_S6790055",'[8]IS ACCTS'!$G$6:$ZZ$999,120,FALSE))*1000</f>
        <v>30000</v>
      </c>
      <c r="BV19" s="593">
        <f>(VLOOKUP("A_S6790055",'[8]IS ACCTS'!$G$6:$ZZ$999,121,FALSE))*1000</f>
        <v>30000</v>
      </c>
      <c r="BW19" s="593">
        <f>(VLOOKUP("A_S6790055",'[8]IS ACCTS'!$G$6:$ZZ$999,122,FALSE))*1000</f>
        <v>30000</v>
      </c>
      <c r="BX19" s="593">
        <f>(VLOOKUP("A_S6790055",'[8]IS ACCTS'!$G$6:$ZZ$999,123,FALSE))*1000</f>
        <v>30000</v>
      </c>
      <c r="BY19" s="593"/>
      <c r="CA19" s="375" t="s">
        <v>1216</v>
      </c>
    </row>
    <row r="20" spans="1:79">
      <c r="A20" s="614" t="s">
        <v>160</v>
      </c>
      <c r="B20" s="761">
        <f ca="1">B19*0.05</f>
        <v>18000</v>
      </c>
      <c r="C20" s="761">
        <f>C19*0.05</f>
        <v>18000</v>
      </c>
      <c r="D20" s="606"/>
      <c r="E20" s="606"/>
      <c r="F20" s="606"/>
      <c r="G20" s="606"/>
      <c r="H20" s="606"/>
      <c r="I20" s="606"/>
      <c r="J20" s="606"/>
      <c r="K20" s="606"/>
      <c r="L20" s="606"/>
      <c r="M20" s="606"/>
      <c r="N20" s="606"/>
      <c r="O20" s="606"/>
      <c r="P20" s="606"/>
      <c r="Q20" s="606"/>
      <c r="R20" s="606"/>
      <c r="S20" s="606"/>
      <c r="T20" s="606"/>
      <c r="U20" s="606"/>
      <c r="V20" s="606"/>
      <c r="W20" s="606"/>
      <c r="X20" s="606"/>
      <c r="Y20" s="606"/>
      <c r="Z20" s="606"/>
      <c r="AA20" s="606"/>
      <c r="AB20" s="606"/>
      <c r="AC20" s="606"/>
      <c r="AD20" s="606"/>
      <c r="AE20" s="606"/>
      <c r="AF20" s="606"/>
      <c r="AG20" s="606"/>
      <c r="AH20" s="606"/>
      <c r="AI20" s="606"/>
      <c r="AJ20" s="606"/>
      <c r="AK20" s="606"/>
      <c r="AL20" s="606"/>
      <c r="AM20" s="606"/>
      <c r="AN20" s="606"/>
      <c r="AO20" s="606"/>
      <c r="AP20" s="606"/>
      <c r="AQ20" s="606"/>
      <c r="AR20" s="606"/>
      <c r="AS20" s="606"/>
      <c r="AT20" s="606"/>
      <c r="AU20" s="606"/>
      <c r="AV20" s="606"/>
      <c r="AW20" s="606"/>
      <c r="AX20" s="606"/>
      <c r="AY20" s="606"/>
      <c r="AZ20" s="606"/>
      <c r="BA20" s="606"/>
      <c r="BB20" s="606"/>
      <c r="BC20" s="606"/>
      <c r="BD20" s="606"/>
      <c r="BE20" s="606"/>
      <c r="BF20" s="606"/>
      <c r="BG20" s="606"/>
      <c r="BH20" s="606"/>
      <c r="BI20" s="606"/>
      <c r="BJ20" s="606"/>
      <c r="BK20" s="606"/>
      <c r="BL20" s="606"/>
      <c r="BM20" s="606"/>
      <c r="BN20" s="606"/>
      <c r="BO20" s="606"/>
      <c r="BP20" s="606"/>
      <c r="BQ20" s="606"/>
      <c r="BR20" s="606"/>
      <c r="BS20" s="606"/>
      <c r="BT20" s="606"/>
      <c r="BU20" s="606"/>
      <c r="BV20" s="606"/>
      <c r="BW20" s="606"/>
      <c r="BX20" s="606"/>
      <c r="BY20" s="606"/>
    </row>
    <row r="21" spans="1:79">
      <c r="A21" s="614"/>
      <c r="B21" s="607"/>
      <c r="C21" s="607"/>
      <c r="D21" s="606"/>
      <c r="E21" s="606"/>
      <c r="F21" s="606"/>
      <c r="G21" s="606"/>
      <c r="H21" s="606"/>
      <c r="I21" s="606"/>
      <c r="J21" s="606"/>
      <c r="K21" s="606"/>
      <c r="L21" s="606"/>
      <c r="M21" s="606"/>
      <c r="N21" s="606"/>
      <c r="O21" s="606"/>
      <c r="P21" s="606"/>
      <c r="Q21" s="606"/>
      <c r="R21" s="606"/>
      <c r="S21" s="606"/>
      <c r="T21" s="606"/>
      <c r="U21" s="606"/>
      <c r="V21" s="606"/>
      <c r="W21" s="606"/>
      <c r="X21" s="606"/>
      <c r="Y21" s="606"/>
      <c r="Z21" s="606"/>
      <c r="AA21" s="606"/>
      <c r="AB21" s="606"/>
      <c r="AC21" s="606"/>
      <c r="AD21" s="606"/>
      <c r="AE21" s="606"/>
      <c r="AF21" s="606"/>
      <c r="AG21" s="606"/>
      <c r="AH21" s="606"/>
      <c r="AI21" s="606"/>
      <c r="AJ21" s="606"/>
      <c r="AK21" s="606"/>
      <c r="AL21" s="606"/>
      <c r="AM21" s="606"/>
      <c r="AN21" s="606"/>
      <c r="AO21" s="606"/>
      <c r="AP21" s="606"/>
      <c r="AQ21" s="606"/>
      <c r="AR21" s="606"/>
      <c r="AS21" s="606"/>
      <c r="AT21" s="606"/>
      <c r="AU21" s="606"/>
      <c r="AV21" s="606"/>
      <c r="AW21" s="606"/>
      <c r="AX21" s="606"/>
      <c r="AY21" s="606"/>
      <c r="AZ21" s="606"/>
      <c r="BA21" s="606"/>
      <c r="BB21" s="606"/>
      <c r="BC21" s="606"/>
      <c r="BD21" s="606"/>
      <c r="BE21" s="606"/>
      <c r="BF21" s="606"/>
      <c r="BG21" s="606"/>
      <c r="BH21" s="606"/>
      <c r="BI21" s="606"/>
      <c r="BJ21" s="606"/>
      <c r="BK21" s="606"/>
      <c r="BL21" s="606"/>
      <c r="BM21" s="606"/>
      <c r="BN21" s="606"/>
      <c r="BO21" s="606"/>
      <c r="BP21" s="606"/>
      <c r="BQ21" s="606"/>
      <c r="BR21" s="606"/>
      <c r="BS21" s="606"/>
      <c r="BT21" s="606"/>
      <c r="BU21" s="606"/>
      <c r="BV21" s="606"/>
      <c r="BW21" s="606"/>
      <c r="BX21" s="606"/>
      <c r="BY21" s="606"/>
    </row>
    <row r="22" spans="1:79">
      <c r="A22" s="616" t="s">
        <v>161</v>
      </c>
      <c r="B22" s="1090">
        <f ca="1">SUM(OFFSET(BA22:BL22,0,'Bal Sheet'!$A$1))</f>
        <v>15562400</v>
      </c>
      <c r="C22" s="1090">
        <f t="shared" ref="C22:C24" si="1">SUM(BM22:BX22)</f>
        <v>15562400</v>
      </c>
      <c r="Q22" s="458">
        <v>1066822.57</v>
      </c>
      <c r="R22" s="458">
        <v>1041144.7</v>
      </c>
      <c r="S22" s="458">
        <v>965206.94</v>
      </c>
      <c r="T22" s="458">
        <v>930781.64</v>
      </c>
      <c r="U22" s="458">
        <v>806809.96</v>
      </c>
      <c r="V22" s="458">
        <v>775019.29</v>
      </c>
      <c r="W22" s="458">
        <v>753787.61</v>
      </c>
      <c r="X22" s="458">
        <v>720129.45</v>
      </c>
      <c r="Y22" s="458">
        <v>756683.05</v>
      </c>
      <c r="Z22" s="458">
        <v>740014.74</v>
      </c>
      <c r="AA22" s="458">
        <v>823134.47</v>
      </c>
      <c r="AB22" s="458">
        <v>993293.22</v>
      </c>
      <c r="AC22" s="458">
        <v>1099027.43</v>
      </c>
      <c r="AD22" s="458">
        <v>1057497.58</v>
      </c>
      <c r="AE22" s="458">
        <v>995565.97</v>
      </c>
      <c r="AF22" s="458">
        <v>858234.19</v>
      </c>
      <c r="AG22" s="458">
        <v>757404.7</v>
      </c>
      <c r="AH22" s="458">
        <v>703815.08</v>
      </c>
      <c r="AI22" s="458">
        <v>735672.65</v>
      </c>
      <c r="AJ22" s="458">
        <v>728815.39</v>
      </c>
      <c r="AK22" s="458">
        <v>712266.38</v>
      </c>
      <c r="AL22" s="458">
        <v>741461.7</v>
      </c>
      <c r="AM22" s="458">
        <v>845673.32</v>
      </c>
      <c r="AN22" s="458">
        <v>974505.53</v>
      </c>
      <c r="AO22" s="458">
        <v>1339279.8</v>
      </c>
      <c r="AP22" s="458">
        <v>1246435.1200000001</v>
      </c>
      <c r="AQ22" s="458">
        <v>1168468.74</v>
      </c>
      <c r="AR22" s="458">
        <v>1172223.43</v>
      </c>
      <c r="AS22" s="458">
        <v>1047174.69</v>
      </c>
      <c r="AT22" s="458">
        <v>984453.81</v>
      </c>
      <c r="AU22" s="458">
        <v>986918.97</v>
      </c>
      <c r="AV22" s="458">
        <v>919524.78</v>
      </c>
      <c r="AW22" s="458">
        <v>971650.93</v>
      </c>
      <c r="AX22" s="458">
        <v>923528.5</v>
      </c>
      <c r="AY22" s="458">
        <v>1044670.42</v>
      </c>
      <c r="AZ22" s="458">
        <v>1264591.1000000001</v>
      </c>
      <c r="BA22" s="594">
        <v>1438551.14</v>
      </c>
      <c r="BB22" s="594">
        <v>1520736.87</v>
      </c>
      <c r="BC22" s="594">
        <v>1360442.37</v>
      </c>
      <c r="BD22" s="594">
        <v>1250057.25</v>
      </c>
      <c r="BE22" s="594">
        <v>1182465.3400000001</v>
      </c>
      <c r="BF22" s="594">
        <v>1080663.08</v>
      </c>
      <c r="BG22" s="594">
        <v>1009625.02</v>
      </c>
      <c r="BH22" s="594">
        <v>1121007.94</v>
      </c>
      <c r="BI22" s="594">
        <v>1157497.69</v>
      </c>
      <c r="BJ22" s="594">
        <v>1217081</v>
      </c>
      <c r="BK22" s="594">
        <v>1117482.67</v>
      </c>
      <c r="BL22" s="594">
        <v>1244950.2</v>
      </c>
      <c r="BM22" s="594">
        <f>(VLOOKUP("6900010",'[8]IS ACCTS'!$F$6:$ZZ$999,113,FALSE))*1000</f>
        <v>1521400</v>
      </c>
      <c r="BN22" s="594">
        <f>(VLOOKUP("6900010",'[8]IS ACCTS'!$F$6:$ZZ$999,114,FALSE))*1000</f>
        <v>1606000</v>
      </c>
      <c r="BO22" s="594">
        <f>(VLOOKUP("6900010",'[8]IS ACCTS'!$F$6:$ZZ$999,115,FALSE))*1000</f>
        <v>1438900</v>
      </c>
      <c r="BP22" s="594">
        <f>(VLOOKUP("6900010",'[8]IS ACCTS'!$F$6:$ZZ$999,116,FALSE))*1000</f>
        <v>1322500</v>
      </c>
      <c r="BQ22" s="594">
        <f>(VLOOKUP("6900010",'[8]IS ACCTS'!$F$6:$ZZ$999,117,FALSE))*1000</f>
        <v>1251200</v>
      </c>
      <c r="BR22" s="594">
        <f>(VLOOKUP("6900010",'[8]IS ACCTS'!$F$6:$ZZ$999,118,FALSE))*1000</f>
        <v>1146000</v>
      </c>
      <c r="BS22" s="594">
        <f>(VLOOKUP("6900010",'[8]IS ACCTS'!$F$6:$ZZ$999,119,FALSE))*1000</f>
        <v>1069100</v>
      </c>
      <c r="BT22" s="594">
        <f>(VLOOKUP("6900010",'[8]IS ACCTS'!$F$6:$ZZ$999,120,FALSE))*1000</f>
        <v>1079800</v>
      </c>
      <c r="BU22" s="594">
        <f>(VLOOKUP("6900010",'[8]IS ACCTS'!$F$6:$ZZ$999,121,FALSE))*1000</f>
        <v>1090600</v>
      </c>
      <c r="BV22" s="594">
        <f>(VLOOKUP("6900010",'[8]IS ACCTS'!$F$6:$ZZ$999,122,FALSE))*1000</f>
        <v>1199700</v>
      </c>
      <c r="BW22" s="594">
        <f>(VLOOKUP("6900010",'[8]IS ACCTS'!$F$6:$ZZ$999,123,FALSE))*1000</f>
        <v>1319600</v>
      </c>
      <c r="BX22" s="594">
        <f>(VLOOKUP("6900010",'[8]IS ACCTS'!$F$6:$ZZ$999,124,FALSE))*1000</f>
        <v>1517600</v>
      </c>
      <c r="BY22" s="594"/>
    </row>
    <row r="23" spans="1:79">
      <c r="A23" s="616" t="s">
        <v>162</v>
      </c>
      <c r="B23" s="1090">
        <f ca="1">SUM(OFFSET(BA23:BL23,0,'Bal Sheet'!$A$1))</f>
        <v>17727400</v>
      </c>
      <c r="C23" s="1090">
        <f t="shared" si="1"/>
        <v>17727400</v>
      </c>
      <c r="Q23" s="459">
        <v>1655787.55</v>
      </c>
      <c r="R23" s="459">
        <v>1640421.41</v>
      </c>
      <c r="S23" s="459">
        <v>1424624.07</v>
      </c>
      <c r="T23" s="459">
        <v>1125549.97</v>
      </c>
      <c r="U23" s="459">
        <v>1177922.3799999999</v>
      </c>
      <c r="V23" s="459">
        <v>1016378.54</v>
      </c>
      <c r="W23" s="459">
        <v>984361.68</v>
      </c>
      <c r="X23" s="459">
        <v>932359.53</v>
      </c>
      <c r="Y23" s="459">
        <v>949375.97</v>
      </c>
      <c r="Z23" s="459">
        <v>936155.2</v>
      </c>
      <c r="AA23" s="459">
        <v>1112587.07</v>
      </c>
      <c r="AB23" s="459">
        <v>1504303.85</v>
      </c>
      <c r="AC23" s="459">
        <v>1618178.97</v>
      </c>
      <c r="AD23" s="459">
        <v>1572436.88</v>
      </c>
      <c r="AE23" s="459">
        <v>1352878.21</v>
      </c>
      <c r="AF23" s="459">
        <v>1062025.6200000001</v>
      </c>
      <c r="AG23" s="459">
        <v>953525.89</v>
      </c>
      <c r="AH23" s="459">
        <v>967309.63</v>
      </c>
      <c r="AI23" s="459">
        <v>851851.75</v>
      </c>
      <c r="AJ23" s="459">
        <v>911904.78</v>
      </c>
      <c r="AK23" s="459">
        <v>870947.67</v>
      </c>
      <c r="AL23" s="459">
        <v>954992.39</v>
      </c>
      <c r="AM23" s="459">
        <v>1095394.1499999999</v>
      </c>
      <c r="AN23" s="459">
        <v>1396326.38</v>
      </c>
      <c r="AO23" s="459">
        <v>1837558.54</v>
      </c>
      <c r="AP23" s="459">
        <v>1655338.08</v>
      </c>
      <c r="AQ23" s="459">
        <v>1457150.65</v>
      </c>
      <c r="AR23" s="459">
        <v>1426996.58</v>
      </c>
      <c r="AS23" s="459">
        <v>1201056.29</v>
      </c>
      <c r="AT23" s="459">
        <v>1108542.6499999999</v>
      </c>
      <c r="AU23" s="459">
        <v>1134501.22</v>
      </c>
      <c r="AV23" s="459">
        <v>1011208.09</v>
      </c>
      <c r="AW23" s="459">
        <v>1071922.69</v>
      </c>
      <c r="AX23" s="459">
        <v>1072270.76</v>
      </c>
      <c r="AY23" s="459">
        <v>1236232.4099999999</v>
      </c>
      <c r="AZ23" s="459">
        <v>1610219.3</v>
      </c>
      <c r="BA23" s="595">
        <v>1747412.92</v>
      </c>
      <c r="BB23" s="595">
        <v>1727920.15</v>
      </c>
      <c r="BC23" s="595">
        <v>1638802.23</v>
      </c>
      <c r="BD23" s="595">
        <v>1466977.23</v>
      </c>
      <c r="BE23" s="595">
        <v>1329404.5900000001</v>
      </c>
      <c r="BF23" s="595">
        <v>1171609.3500000001</v>
      </c>
      <c r="BG23" s="595">
        <v>1070368.31</v>
      </c>
      <c r="BH23" s="595">
        <v>1017536.8</v>
      </c>
      <c r="BI23" s="595">
        <v>1080019.73</v>
      </c>
      <c r="BJ23" s="595">
        <v>1183729.3700000001</v>
      </c>
      <c r="BK23" s="595">
        <v>1255346.49</v>
      </c>
      <c r="BL23" s="595">
        <v>1563688.22</v>
      </c>
      <c r="BM23" s="595">
        <f>(VLOOKUP("6900030",'[8]IS ACCTS'!$F$6:$ZZ$999,113,FALSE))*1000</f>
        <v>1869700</v>
      </c>
      <c r="BN23" s="595">
        <f>(VLOOKUP("6900030",'[8]IS ACCTS'!$F$6:$ZZ$999,114,FALSE))*1000</f>
        <v>2025500</v>
      </c>
      <c r="BO23" s="595">
        <f>(VLOOKUP("6900030",'[8]IS ACCTS'!$F$6:$ZZ$999,115,FALSE))*1000</f>
        <v>1754800</v>
      </c>
      <c r="BP23" s="595">
        <f>(VLOOKUP("6900030",'[8]IS ACCTS'!$F$6:$ZZ$999,116,FALSE))*1000</f>
        <v>1571100</v>
      </c>
      <c r="BQ23" s="595">
        <f>(VLOOKUP("6900030",'[8]IS ACCTS'!$F$6:$ZZ$999,117,FALSE))*1000</f>
        <v>1424200</v>
      </c>
      <c r="BR23" s="595">
        <f>(VLOOKUP("6900030",'[8]IS ACCTS'!$F$6:$ZZ$999,118,FALSE))*1000</f>
        <v>1255600</v>
      </c>
      <c r="BS23" s="595">
        <f>(VLOOKUP("6900030",'[8]IS ACCTS'!$F$6:$ZZ$999,119,FALSE))*1000</f>
        <v>1125800</v>
      </c>
      <c r="BT23" s="595">
        <f>(VLOOKUP("6900030",'[8]IS ACCTS'!$F$6:$ZZ$999,120,FALSE))*1000</f>
        <v>1131400</v>
      </c>
      <c r="BU23" s="595">
        <f>(VLOOKUP("6900030",'[8]IS ACCTS'!$F$6:$ZZ$999,121,FALSE))*1000</f>
        <v>1187900</v>
      </c>
      <c r="BV23" s="595">
        <f>(VLOOKUP("6900030",'[8]IS ACCTS'!$F$6:$ZZ$999,122,FALSE))*1000</f>
        <v>1283000</v>
      </c>
      <c r="BW23" s="595">
        <f>(VLOOKUP("6900030",'[8]IS ACCTS'!$F$6:$ZZ$999,123,FALSE))*1000</f>
        <v>1475400</v>
      </c>
      <c r="BX23" s="595">
        <f>(VLOOKUP("6900030",'[8]IS ACCTS'!$F$6:$ZZ$999,124,FALSE))*1000</f>
        <v>1623000</v>
      </c>
      <c r="BY23" s="595"/>
    </row>
    <row r="24" spans="1:79">
      <c r="A24" s="616" t="s">
        <v>163</v>
      </c>
      <c r="B24" s="1090">
        <f ca="1">SUM(OFFSET(BA24:BL24,0,'Bal Sheet'!$A$1))</f>
        <v>33289800</v>
      </c>
      <c r="C24" s="1090">
        <f t="shared" si="1"/>
        <v>33289800</v>
      </c>
      <c r="Q24" s="460">
        <v>2722610.12</v>
      </c>
      <c r="R24" s="460">
        <v>2681566.11</v>
      </c>
      <c r="S24" s="460">
        <v>2389831.0099999998</v>
      </c>
      <c r="T24" s="460">
        <v>2056331.6099999999</v>
      </c>
      <c r="U24" s="460">
        <v>1984732.3399999999</v>
      </c>
      <c r="V24" s="460">
        <v>1791397.83</v>
      </c>
      <c r="W24" s="460">
        <v>1738149.29</v>
      </c>
      <c r="X24" s="460">
        <v>1652488.98</v>
      </c>
      <c r="Y24" s="460">
        <v>1706059.02</v>
      </c>
      <c r="Z24" s="460">
        <v>1676169.94</v>
      </c>
      <c r="AA24" s="460">
        <v>1935721.54</v>
      </c>
      <c r="AB24" s="460">
        <v>2497597.0700000003</v>
      </c>
      <c r="AC24" s="460">
        <f>+AC23+AC22</f>
        <v>2717206.4</v>
      </c>
      <c r="AD24" s="460">
        <f t="shared" ref="AD24:AN24" si="2">+AD23+AD22</f>
        <v>2629934.46</v>
      </c>
      <c r="AE24" s="460">
        <f t="shared" si="2"/>
        <v>2348444.1799999997</v>
      </c>
      <c r="AF24" s="460">
        <f t="shared" si="2"/>
        <v>1920259.81</v>
      </c>
      <c r="AG24" s="460">
        <f t="shared" si="2"/>
        <v>1710930.5899999999</v>
      </c>
      <c r="AH24" s="460">
        <f t="shared" si="2"/>
        <v>1671124.71</v>
      </c>
      <c r="AI24" s="460">
        <f t="shared" si="2"/>
        <v>1587524.4</v>
      </c>
      <c r="AJ24" s="460">
        <f t="shared" si="2"/>
        <v>1640720.17</v>
      </c>
      <c r="AK24" s="460">
        <f t="shared" si="2"/>
        <v>1583214.05</v>
      </c>
      <c r="AL24" s="460">
        <f t="shared" si="2"/>
        <v>1696454.0899999999</v>
      </c>
      <c r="AM24" s="460">
        <f t="shared" si="2"/>
        <v>1941067.4699999997</v>
      </c>
      <c r="AN24" s="460">
        <f t="shared" si="2"/>
        <v>2370831.91</v>
      </c>
      <c r="AO24" s="460">
        <f t="shared" ref="AO24:AZ24" si="3">+AO23+AO22</f>
        <v>3176838.34</v>
      </c>
      <c r="AP24" s="460">
        <f t="shared" si="3"/>
        <v>2901773.2</v>
      </c>
      <c r="AQ24" s="460">
        <f t="shared" si="3"/>
        <v>2625619.3899999997</v>
      </c>
      <c r="AR24" s="460">
        <f t="shared" si="3"/>
        <v>2599220.0099999998</v>
      </c>
      <c r="AS24" s="460">
        <f t="shared" si="3"/>
        <v>2248230.98</v>
      </c>
      <c r="AT24" s="460">
        <f t="shared" si="3"/>
        <v>2092996.46</v>
      </c>
      <c r="AU24" s="460">
        <f t="shared" si="3"/>
        <v>2121420.19</v>
      </c>
      <c r="AV24" s="460">
        <f t="shared" si="3"/>
        <v>1930732.87</v>
      </c>
      <c r="AW24" s="460">
        <f t="shared" si="3"/>
        <v>2043573.62</v>
      </c>
      <c r="AX24" s="460">
        <f t="shared" si="3"/>
        <v>1995799.26</v>
      </c>
      <c r="AY24" s="460">
        <f t="shared" si="3"/>
        <v>2280902.83</v>
      </c>
      <c r="AZ24" s="460">
        <f t="shared" si="3"/>
        <v>2874810.4000000004</v>
      </c>
      <c r="BA24" s="450">
        <f t="shared" ref="BA24:BL24" si="4">+BA23+BA22</f>
        <v>3185964.0599999996</v>
      </c>
      <c r="BB24" s="450">
        <f t="shared" si="4"/>
        <v>3248657.02</v>
      </c>
      <c r="BC24" s="450">
        <f t="shared" si="4"/>
        <v>2999244.6</v>
      </c>
      <c r="BD24" s="450">
        <f t="shared" si="4"/>
        <v>2717034.48</v>
      </c>
      <c r="BE24" s="450">
        <f t="shared" si="4"/>
        <v>2511869.9300000002</v>
      </c>
      <c r="BF24" s="450">
        <f t="shared" si="4"/>
        <v>2252272.4300000002</v>
      </c>
      <c r="BG24" s="450">
        <f t="shared" si="4"/>
        <v>2079993.33</v>
      </c>
      <c r="BH24" s="450">
        <f t="shared" si="4"/>
        <v>2138544.7400000002</v>
      </c>
      <c r="BI24" s="450">
        <f t="shared" si="4"/>
        <v>2237517.42</v>
      </c>
      <c r="BJ24" s="450">
        <f t="shared" si="4"/>
        <v>2400810.37</v>
      </c>
      <c r="BK24" s="450">
        <f t="shared" si="4"/>
        <v>2372829.16</v>
      </c>
      <c r="BL24" s="450">
        <f t="shared" si="4"/>
        <v>2808638.42</v>
      </c>
      <c r="BM24" s="450">
        <f t="shared" ref="BM24:BX24" si="5">+BM23+BM22</f>
        <v>3391100</v>
      </c>
      <c r="BN24" s="450">
        <f t="shared" si="5"/>
        <v>3631500</v>
      </c>
      <c r="BO24" s="450">
        <f t="shared" si="5"/>
        <v>3193700</v>
      </c>
      <c r="BP24" s="450">
        <f t="shared" si="5"/>
        <v>2893600</v>
      </c>
      <c r="BQ24" s="450">
        <f t="shared" si="5"/>
        <v>2675400</v>
      </c>
      <c r="BR24" s="450">
        <f t="shared" si="5"/>
        <v>2401600</v>
      </c>
      <c r="BS24" s="450">
        <f t="shared" si="5"/>
        <v>2194900</v>
      </c>
      <c r="BT24" s="450">
        <f t="shared" si="5"/>
        <v>2211200</v>
      </c>
      <c r="BU24" s="450">
        <f t="shared" si="5"/>
        <v>2278500</v>
      </c>
      <c r="BV24" s="450">
        <f t="shared" si="5"/>
        <v>2482700</v>
      </c>
      <c r="BW24" s="450">
        <f t="shared" si="5"/>
        <v>2795000</v>
      </c>
      <c r="BX24" s="450">
        <f t="shared" si="5"/>
        <v>3140600</v>
      </c>
      <c r="BY24" s="450"/>
    </row>
    <row r="25" spans="1:79">
      <c r="A25" s="614"/>
      <c r="BM25" s="375"/>
      <c r="BN25" s="375"/>
      <c r="BO25" s="375"/>
      <c r="BP25" s="375"/>
      <c r="BQ25" s="375"/>
      <c r="BR25" s="375"/>
      <c r="BS25" s="375"/>
      <c r="BT25" s="375"/>
      <c r="BU25" s="375"/>
      <c r="BV25" s="375"/>
      <c r="BW25" s="375"/>
      <c r="BX25" s="375"/>
    </row>
    <row r="26" spans="1:79">
      <c r="A26" s="616" t="s">
        <v>164</v>
      </c>
      <c r="B26" s="1090">
        <f ca="1">SUM(OFFSET(BA26:BL26,0,'Bal Sheet'!$A$1))</f>
        <v>-15562400</v>
      </c>
      <c r="C26" s="1090">
        <f t="shared" ref="C26:C28" si="6">SUM(BM26:BX26)</f>
        <v>-15562400</v>
      </c>
      <c r="Q26" s="458">
        <v>-1077455.75</v>
      </c>
      <c r="R26" s="458">
        <v>-1049655.22</v>
      </c>
      <c r="S26" s="458">
        <v>-976425.94</v>
      </c>
      <c r="T26" s="458">
        <v>-944434.86</v>
      </c>
      <c r="U26" s="458">
        <v>-814908.7</v>
      </c>
      <c r="V26" s="458">
        <v>-782183.36</v>
      </c>
      <c r="W26" s="458">
        <v>-760420.2</v>
      </c>
      <c r="X26" s="458">
        <v>-726605.6</v>
      </c>
      <c r="Y26" s="458">
        <v>-766395.44</v>
      </c>
      <c r="Z26" s="458">
        <v>-746665.18</v>
      </c>
      <c r="AA26" s="458">
        <v>-829620.68</v>
      </c>
      <c r="AB26" s="458">
        <v>-1001016.06</v>
      </c>
      <c r="AC26" s="458">
        <v>-1107892.52</v>
      </c>
      <c r="AD26" s="458">
        <v>-1064792.08</v>
      </c>
      <c r="AE26" s="458">
        <v>-1000768.77</v>
      </c>
      <c r="AF26" s="458">
        <v>-861987.17</v>
      </c>
      <c r="AG26" s="458">
        <v>-761201.88</v>
      </c>
      <c r="AH26" s="458">
        <v>-707180.78</v>
      </c>
      <c r="AI26" s="458">
        <v>-739814.08</v>
      </c>
      <c r="AJ26" s="458">
        <v>-732428.55</v>
      </c>
      <c r="AK26" s="458">
        <v>-719516.08</v>
      </c>
      <c r="AL26" s="458">
        <v>-759171.86</v>
      </c>
      <c r="AM26" s="458">
        <v>-852819.9</v>
      </c>
      <c r="AN26" s="458">
        <v>-986412.7</v>
      </c>
      <c r="AO26" s="458">
        <v>-1347921.56</v>
      </c>
      <c r="AP26" s="458">
        <v>-1255574.45</v>
      </c>
      <c r="AQ26" s="458">
        <v>-1176632.71</v>
      </c>
      <c r="AR26" s="458">
        <v>-1182701.1299999999</v>
      </c>
      <c r="AS26" s="458">
        <v>-1055107.24</v>
      </c>
      <c r="AT26" s="458">
        <v>-994597.45</v>
      </c>
      <c r="AU26" s="458">
        <v>-997341.73</v>
      </c>
      <c r="AV26" s="458">
        <v>-928115.15</v>
      </c>
      <c r="AW26" s="458">
        <v>-980203.27</v>
      </c>
      <c r="AX26" s="458">
        <v>-931959.41</v>
      </c>
      <c r="AY26" s="458">
        <v>-1052791.18</v>
      </c>
      <c r="AZ26" s="458">
        <v>-1274558.2</v>
      </c>
      <c r="BA26" s="594">
        <v>-1448910.88</v>
      </c>
      <c r="BB26" s="594">
        <v>-1529552.96</v>
      </c>
      <c r="BC26" s="594">
        <v>-1370392.34</v>
      </c>
      <c r="BD26" s="594">
        <v>-1259490.8799999999</v>
      </c>
      <c r="BE26" s="594">
        <v>-1191620.17</v>
      </c>
      <c r="BF26" s="594">
        <v>-1091400.44</v>
      </c>
      <c r="BG26" s="594">
        <v>-1018216.2</v>
      </c>
      <c r="BH26" s="594">
        <v>-1130553.42</v>
      </c>
      <c r="BI26" s="594">
        <v>-1166932</v>
      </c>
      <c r="BJ26" s="594">
        <v>-1226121.8</v>
      </c>
      <c r="BK26" s="594">
        <v>-1127298.28</v>
      </c>
      <c r="BL26" s="594">
        <v>-1254323.27</v>
      </c>
      <c r="BM26" s="594">
        <f>-(VLOOKUP("4950205",'[8]IS ACCTS'!$F$6:$ZZ$999,113,FALSE))*1000</f>
        <v>-1521400</v>
      </c>
      <c r="BN26" s="594">
        <f>-(VLOOKUP("4950205",'[8]IS ACCTS'!$F$6:$ZZ$999,114,FALSE))*1000</f>
        <v>-1606000</v>
      </c>
      <c r="BO26" s="594">
        <f>-(VLOOKUP("4950205",'[8]IS ACCTS'!$F$6:$ZZ$999,115,FALSE))*1000</f>
        <v>-1438900</v>
      </c>
      <c r="BP26" s="594">
        <f>-(VLOOKUP("4950205",'[8]IS ACCTS'!$F$6:$ZZ$999,116,FALSE))*1000</f>
        <v>-1322500</v>
      </c>
      <c r="BQ26" s="594">
        <f>-(VLOOKUP("4950205",'[8]IS ACCTS'!$F$6:$ZZ$999,117,FALSE))*1000</f>
        <v>-1251200</v>
      </c>
      <c r="BR26" s="594">
        <f>-(VLOOKUP("4950205",'[8]IS ACCTS'!$F$6:$ZZ$999,118,FALSE))*1000</f>
        <v>-1146000</v>
      </c>
      <c r="BS26" s="594">
        <f>-(VLOOKUP("4950205",'[8]IS ACCTS'!$F$6:$ZZ$999,119,FALSE))*1000</f>
        <v>-1069100</v>
      </c>
      <c r="BT26" s="594">
        <f>-(VLOOKUP("4950205",'[8]IS ACCTS'!$F$6:$ZZ$999,120,FALSE))*1000</f>
        <v>-1079800</v>
      </c>
      <c r="BU26" s="594">
        <f>-(VLOOKUP("4950205",'[8]IS ACCTS'!$F$6:$ZZ$999,121,FALSE))*1000</f>
        <v>-1090600</v>
      </c>
      <c r="BV26" s="594">
        <f>-(VLOOKUP("4950205",'[8]IS ACCTS'!$F$6:$ZZ$999,122,FALSE))*1000</f>
        <v>-1199700</v>
      </c>
      <c r="BW26" s="594">
        <f>-(VLOOKUP("4950205",'[8]IS ACCTS'!$F$6:$ZZ$999,123,FALSE))*1000</f>
        <v>-1319600</v>
      </c>
      <c r="BX26" s="594">
        <f>-(VLOOKUP("4950205",'[8]IS ACCTS'!$F$6:$ZZ$999,124,FALSE))*1000</f>
        <v>-1517600</v>
      </c>
      <c r="BY26" s="594"/>
    </row>
    <row r="27" spans="1:79">
      <c r="A27" s="616" t="s">
        <v>165</v>
      </c>
      <c r="B27" s="1090">
        <f ca="1">SUM(OFFSET(BA27:BL27,0,'Bal Sheet'!$A$1))</f>
        <v>-17727400</v>
      </c>
      <c r="C27" s="1090">
        <f t="shared" si="6"/>
        <v>-17727400</v>
      </c>
      <c r="Q27" s="459">
        <v>-1665864.94</v>
      </c>
      <c r="R27" s="459">
        <v>-1640421.41</v>
      </c>
      <c r="S27" s="459">
        <v>-1434294.15</v>
      </c>
      <c r="T27" s="459">
        <v>-1134539.23</v>
      </c>
      <c r="U27" s="459">
        <v>-1185315.3999999999</v>
      </c>
      <c r="V27" s="459">
        <v>-1023382.27</v>
      </c>
      <c r="W27" s="459">
        <v>-990882.96</v>
      </c>
      <c r="X27" s="459">
        <v>-938493.94</v>
      </c>
      <c r="Y27" s="459">
        <v>-959936.59</v>
      </c>
      <c r="Z27" s="459">
        <v>-942398.3</v>
      </c>
      <c r="AA27" s="459">
        <v>-1118971.45</v>
      </c>
      <c r="AB27" s="459">
        <v>-1513136.83</v>
      </c>
      <c r="AC27" s="459">
        <v>-1628543.84</v>
      </c>
      <c r="AD27" s="459">
        <v>-1581269.81</v>
      </c>
      <c r="AE27" s="459">
        <v>-1360686.35</v>
      </c>
      <c r="AF27" s="459">
        <v>-1067229.21</v>
      </c>
      <c r="AG27" s="459">
        <v>-959002.58</v>
      </c>
      <c r="AH27" s="459">
        <v>-972001.62</v>
      </c>
      <c r="AI27" s="459">
        <v>-857883.31</v>
      </c>
      <c r="AJ27" s="459">
        <v>-916574.94</v>
      </c>
      <c r="AK27" s="459">
        <v>-877380.33</v>
      </c>
      <c r="AL27" s="459">
        <v>-967926.02</v>
      </c>
      <c r="AM27" s="459">
        <v>-1102359.0900000001</v>
      </c>
      <c r="AN27" s="459">
        <v>-1409825.73</v>
      </c>
      <c r="AO27" s="459">
        <v>-1837558.54</v>
      </c>
      <c r="AP27" s="459">
        <v>-1657676.57</v>
      </c>
      <c r="AQ27" s="459">
        <v>-1456490.32</v>
      </c>
      <c r="AR27" s="459">
        <v>-1436211.98</v>
      </c>
      <c r="AS27" s="459">
        <v>-1208611.94</v>
      </c>
      <c r="AT27" s="459">
        <v>-1116474.1299999999</v>
      </c>
      <c r="AU27" s="459">
        <v>-1142086.17</v>
      </c>
      <c r="AV27" s="459">
        <v>-1017929.49</v>
      </c>
      <c r="AW27" s="459">
        <v>-1078486.3799999999</v>
      </c>
      <c r="AX27" s="459">
        <v>-1080685.17</v>
      </c>
      <c r="AY27" s="459">
        <v>-1242017.5900000001</v>
      </c>
      <c r="AZ27" s="459">
        <v>-1619789.26</v>
      </c>
      <c r="BA27" s="595">
        <v>-1747412.92</v>
      </c>
      <c r="BB27" s="595">
        <v>-1892978.9</v>
      </c>
      <c r="BC27" s="595">
        <v>-1640029.05</v>
      </c>
      <c r="BD27" s="595">
        <v>-1468301.53</v>
      </c>
      <c r="BE27" s="595">
        <v>-1331047.67</v>
      </c>
      <c r="BF27" s="595">
        <v>-1173483.29</v>
      </c>
      <c r="BG27" s="595">
        <v>-1072143.94</v>
      </c>
      <c r="BH27" s="595">
        <v>-1019030.03</v>
      </c>
      <c r="BI27" s="595">
        <v>-1081406.97</v>
      </c>
      <c r="BJ27" s="595">
        <v>-1184872.05</v>
      </c>
      <c r="BK27" s="595">
        <v>-1256626.96</v>
      </c>
      <c r="BL27" s="595">
        <v>-1564803.32</v>
      </c>
      <c r="BM27" s="595">
        <f>-(VLOOKUP("4950206",'[8]IS ACCTS'!$F$6:$ZZ$999,113,FALSE))*1000</f>
        <v>-1869700</v>
      </c>
      <c r="BN27" s="595">
        <f>-(VLOOKUP("4950206",'[8]IS ACCTS'!$F$6:$ZZ$999,114,FALSE))*1000</f>
        <v>-2025500</v>
      </c>
      <c r="BO27" s="595">
        <f>-(VLOOKUP("4950206",'[8]IS ACCTS'!$F$6:$ZZ$999,115,FALSE))*1000</f>
        <v>-1754800</v>
      </c>
      <c r="BP27" s="595">
        <f>-(VLOOKUP("4950206",'[8]IS ACCTS'!$F$6:$ZZ$999,116,FALSE))*1000</f>
        <v>-1571100</v>
      </c>
      <c r="BQ27" s="595">
        <f>-(VLOOKUP("4950206",'[8]IS ACCTS'!$F$6:$ZZ$999,117,FALSE))*1000</f>
        <v>-1424200</v>
      </c>
      <c r="BR27" s="595">
        <f>-(VLOOKUP("4950206",'[8]IS ACCTS'!$F$6:$ZZ$999,118,FALSE))*1000</f>
        <v>-1255600</v>
      </c>
      <c r="BS27" s="595">
        <f>-(VLOOKUP("4950206",'[8]IS ACCTS'!$F$6:$ZZ$999,119,FALSE))*1000</f>
        <v>-1125800</v>
      </c>
      <c r="BT27" s="595">
        <f>-(VLOOKUP("4950206",'[8]IS ACCTS'!$F$6:$ZZ$999,120,FALSE))*1000</f>
        <v>-1131400</v>
      </c>
      <c r="BU27" s="595">
        <f>-(VLOOKUP("4950206",'[8]IS ACCTS'!$F$6:$ZZ$999,121,FALSE))*1000</f>
        <v>-1187900</v>
      </c>
      <c r="BV27" s="595">
        <f>-(VLOOKUP("4950206",'[8]IS ACCTS'!$F$6:$ZZ$999,122,FALSE))*1000</f>
        <v>-1283000</v>
      </c>
      <c r="BW27" s="595">
        <f>-(VLOOKUP("4950206",'[8]IS ACCTS'!$F$6:$ZZ$999,123,FALSE))*1000</f>
        <v>-1475400</v>
      </c>
      <c r="BX27" s="595">
        <f>-(VLOOKUP("4950206",'[8]IS ACCTS'!$F$6:$ZZ$999,124,FALSE))*1000</f>
        <v>-1623000</v>
      </c>
      <c r="BY27" s="595"/>
    </row>
    <row r="28" spans="1:79">
      <c r="A28" s="616" t="s">
        <v>166</v>
      </c>
      <c r="B28" s="1090">
        <f ca="1">SUM(OFFSET(BA28:BL28,0,'Bal Sheet'!$A$1))</f>
        <v>-33289800</v>
      </c>
      <c r="C28" s="1090">
        <f t="shared" si="6"/>
        <v>-33289800</v>
      </c>
      <c r="Q28" s="460">
        <v>-2743320.69</v>
      </c>
      <c r="R28" s="460">
        <v>-2690076.63</v>
      </c>
      <c r="S28" s="460">
        <v>-2410720.09</v>
      </c>
      <c r="T28" s="460">
        <v>-2078974.0899999999</v>
      </c>
      <c r="U28" s="460">
        <v>-2000224.0999999999</v>
      </c>
      <c r="V28" s="460">
        <v>-1805565.63</v>
      </c>
      <c r="W28" s="460">
        <v>-1751303.16</v>
      </c>
      <c r="X28" s="460">
        <v>-1665099.54</v>
      </c>
      <c r="Y28" s="460">
        <v>-1726332.0299999998</v>
      </c>
      <c r="Z28" s="460">
        <v>-1689063.48</v>
      </c>
      <c r="AA28" s="460">
        <v>-1948592.13</v>
      </c>
      <c r="AB28" s="460">
        <v>-2514152.89</v>
      </c>
      <c r="AC28" s="460">
        <f>+AC27+AC26</f>
        <v>-2736436.3600000003</v>
      </c>
      <c r="AD28" s="460">
        <f t="shared" ref="AD28:AN28" si="7">+AD27+AD26</f>
        <v>-2646061.89</v>
      </c>
      <c r="AE28" s="460">
        <f t="shared" si="7"/>
        <v>-2361455.12</v>
      </c>
      <c r="AF28" s="460">
        <f t="shared" si="7"/>
        <v>-1929216.38</v>
      </c>
      <c r="AG28" s="460">
        <f t="shared" si="7"/>
        <v>-1720204.46</v>
      </c>
      <c r="AH28" s="460">
        <f t="shared" si="7"/>
        <v>-1679182.4</v>
      </c>
      <c r="AI28" s="460">
        <f t="shared" si="7"/>
        <v>-1597697.3900000001</v>
      </c>
      <c r="AJ28" s="460">
        <f t="shared" si="7"/>
        <v>-1649003.49</v>
      </c>
      <c r="AK28" s="460">
        <f t="shared" si="7"/>
        <v>-1596896.41</v>
      </c>
      <c r="AL28" s="460">
        <f t="shared" si="7"/>
        <v>-1727097.88</v>
      </c>
      <c r="AM28" s="460">
        <f t="shared" si="7"/>
        <v>-1955178.9900000002</v>
      </c>
      <c r="AN28" s="460">
        <f t="shared" si="7"/>
        <v>-2396238.4299999997</v>
      </c>
      <c r="AO28" s="460">
        <f t="shared" ref="AO28:AZ28" si="8">+AO27+AO26</f>
        <v>-3185480.1</v>
      </c>
      <c r="AP28" s="460">
        <f t="shared" si="8"/>
        <v>-2913251.02</v>
      </c>
      <c r="AQ28" s="460">
        <f t="shared" si="8"/>
        <v>-2633123.0300000003</v>
      </c>
      <c r="AR28" s="460">
        <f t="shared" si="8"/>
        <v>-2618913.11</v>
      </c>
      <c r="AS28" s="460">
        <f t="shared" si="8"/>
        <v>-2263719.1799999997</v>
      </c>
      <c r="AT28" s="460">
        <f t="shared" si="8"/>
        <v>-2111071.58</v>
      </c>
      <c r="AU28" s="460">
        <f t="shared" si="8"/>
        <v>-2139427.9</v>
      </c>
      <c r="AV28" s="460">
        <f t="shared" si="8"/>
        <v>-1946044.6400000001</v>
      </c>
      <c r="AW28" s="460">
        <f t="shared" si="8"/>
        <v>-2058689.65</v>
      </c>
      <c r="AX28" s="460">
        <f t="shared" si="8"/>
        <v>-2012644.58</v>
      </c>
      <c r="AY28" s="460">
        <f t="shared" si="8"/>
        <v>-2294808.77</v>
      </c>
      <c r="AZ28" s="460">
        <f t="shared" si="8"/>
        <v>-2894347.46</v>
      </c>
      <c r="BA28" s="450">
        <f t="shared" ref="BA28:BL28" si="9">+BA27+BA26</f>
        <v>-3196323.8</v>
      </c>
      <c r="BB28" s="450">
        <f t="shared" si="9"/>
        <v>-3422531.86</v>
      </c>
      <c r="BC28" s="450">
        <f t="shared" si="9"/>
        <v>-3010421.39</v>
      </c>
      <c r="BD28" s="450">
        <f t="shared" si="9"/>
        <v>-2727792.41</v>
      </c>
      <c r="BE28" s="450">
        <f t="shared" si="9"/>
        <v>-2522667.84</v>
      </c>
      <c r="BF28" s="450">
        <f t="shared" si="9"/>
        <v>-2264883.73</v>
      </c>
      <c r="BG28" s="450">
        <f t="shared" si="9"/>
        <v>-2090360.14</v>
      </c>
      <c r="BH28" s="450">
        <f t="shared" si="9"/>
        <v>-2149583.4500000002</v>
      </c>
      <c r="BI28" s="450">
        <f t="shared" si="9"/>
        <v>-2248338.9699999997</v>
      </c>
      <c r="BJ28" s="450">
        <f t="shared" si="9"/>
        <v>-2410993.85</v>
      </c>
      <c r="BK28" s="450">
        <f t="shared" si="9"/>
        <v>-2383925.2400000002</v>
      </c>
      <c r="BL28" s="450">
        <f t="shared" si="9"/>
        <v>-2819126.59</v>
      </c>
      <c r="BM28" s="450">
        <f t="shared" ref="BM28:BX28" si="10">+BM27+BM26</f>
        <v>-3391100</v>
      </c>
      <c r="BN28" s="450">
        <f t="shared" si="10"/>
        <v>-3631500</v>
      </c>
      <c r="BO28" s="450">
        <f t="shared" si="10"/>
        <v>-3193700</v>
      </c>
      <c r="BP28" s="450">
        <f t="shared" si="10"/>
        <v>-2893600</v>
      </c>
      <c r="BQ28" s="450">
        <f t="shared" si="10"/>
        <v>-2675400</v>
      </c>
      <c r="BR28" s="450">
        <f t="shared" si="10"/>
        <v>-2401600</v>
      </c>
      <c r="BS28" s="450">
        <f t="shared" si="10"/>
        <v>-2194900</v>
      </c>
      <c r="BT28" s="450">
        <f t="shared" si="10"/>
        <v>-2211200</v>
      </c>
      <c r="BU28" s="450">
        <f t="shared" si="10"/>
        <v>-2278500</v>
      </c>
      <c r="BV28" s="450">
        <f t="shared" si="10"/>
        <v>-2482700</v>
      </c>
      <c r="BW28" s="450">
        <f t="shared" si="10"/>
        <v>-2795000</v>
      </c>
      <c r="BX28" s="450">
        <f t="shared" si="10"/>
        <v>-3140600</v>
      </c>
      <c r="BY28" s="450"/>
    </row>
    <row r="29" spans="1:79">
      <c r="A29" s="616"/>
      <c r="BM29" s="375"/>
      <c r="BN29" s="375"/>
      <c r="BO29" s="375"/>
      <c r="BP29" s="375"/>
      <c r="BQ29" s="375"/>
      <c r="BR29" s="375"/>
      <c r="BS29" s="375"/>
      <c r="BT29" s="375"/>
      <c r="BU29" s="375"/>
      <c r="BV29" s="375"/>
      <c r="BW29" s="375"/>
      <c r="BX29" s="375"/>
    </row>
    <row r="30" spans="1:79" ht="12.75" customHeight="1">
      <c r="A30" s="616" t="s">
        <v>167</v>
      </c>
      <c r="B30" s="450">
        <f ca="1">SUM(OFFSET(BA30:BM30,0,'Bal Sheet'!$A$1-1))/13</f>
        <v>-806.78230769230197</v>
      </c>
      <c r="C30" s="450">
        <f>+BX30</f>
        <v>0</v>
      </c>
      <c r="Q30" s="450">
        <f>+Q28+Q24</f>
        <v>-20710.569999999832</v>
      </c>
      <c r="R30" s="450">
        <f t="shared" ref="R30:AN30" si="11">+R28+R24</f>
        <v>-8510.5200000000186</v>
      </c>
      <c r="S30" s="450">
        <f t="shared" si="11"/>
        <v>-20889.080000000075</v>
      </c>
      <c r="T30" s="450">
        <f t="shared" si="11"/>
        <v>-22642.479999999981</v>
      </c>
      <c r="U30" s="450">
        <f t="shared" si="11"/>
        <v>-15491.760000000009</v>
      </c>
      <c r="V30" s="450">
        <f t="shared" si="11"/>
        <v>-14167.799999999814</v>
      </c>
      <c r="W30" s="450">
        <f t="shared" si="11"/>
        <v>-13153.869999999879</v>
      </c>
      <c r="X30" s="450">
        <f t="shared" si="11"/>
        <v>-12610.560000000056</v>
      </c>
      <c r="Y30" s="450">
        <f t="shared" si="11"/>
        <v>-20273.009999999776</v>
      </c>
      <c r="Z30" s="450">
        <f t="shared" si="11"/>
        <v>-12893.540000000037</v>
      </c>
      <c r="AA30" s="450">
        <f t="shared" si="11"/>
        <v>-12870.589999999851</v>
      </c>
      <c r="AB30" s="450">
        <f t="shared" si="11"/>
        <v>-16555.819999999832</v>
      </c>
      <c r="AC30" s="450">
        <f>+AC28+AC24</f>
        <v>-19229.960000000428</v>
      </c>
      <c r="AD30" s="450">
        <f t="shared" si="11"/>
        <v>-16127.430000000168</v>
      </c>
      <c r="AE30" s="450">
        <f t="shared" si="11"/>
        <v>-13010.94000000041</v>
      </c>
      <c r="AF30" s="450">
        <f t="shared" si="11"/>
        <v>-8956.5699999998324</v>
      </c>
      <c r="AG30" s="450">
        <f t="shared" si="11"/>
        <v>-9273.8700000001118</v>
      </c>
      <c r="AH30" s="450">
        <f t="shared" si="11"/>
        <v>-8057.6899999999441</v>
      </c>
      <c r="AI30" s="450">
        <f t="shared" si="11"/>
        <v>-10172.990000000224</v>
      </c>
      <c r="AJ30" s="450">
        <f t="shared" si="11"/>
        <v>-8283.3200000000652</v>
      </c>
      <c r="AK30" s="450">
        <f t="shared" si="11"/>
        <v>-13682.35999999987</v>
      </c>
      <c r="AL30" s="450">
        <f t="shared" si="11"/>
        <v>-30643.790000000037</v>
      </c>
      <c r="AM30" s="450">
        <f t="shared" si="11"/>
        <v>-14111.520000000484</v>
      </c>
      <c r="AN30" s="450">
        <f t="shared" si="11"/>
        <v>-25406.519999999553</v>
      </c>
      <c r="AO30" s="450">
        <f t="shared" ref="AO30:AZ30" si="12">+AO28+AO24</f>
        <v>-8641.7600000002421</v>
      </c>
      <c r="AP30" s="450">
        <f t="shared" si="12"/>
        <v>-11477.819999999832</v>
      </c>
      <c r="AQ30" s="450">
        <f t="shared" si="12"/>
        <v>-7503.640000000596</v>
      </c>
      <c r="AR30" s="450">
        <f t="shared" si="12"/>
        <v>-19693.100000000093</v>
      </c>
      <c r="AS30" s="450">
        <f t="shared" si="12"/>
        <v>-15488.199999999721</v>
      </c>
      <c r="AT30" s="450">
        <f t="shared" si="12"/>
        <v>-18075.120000000112</v>
      </c>
      <c r="AU30" s="450">
        <f t="shared" si="12"/>
        <v>-18007.709999999963</v>
      </c>
      <c r="AV30" s="450">
        <f t="shared" si="12"/>
        <v>-15311.770000000019</v>
      </c>
      <c r="AW30" s="450">
        <f t="shared" si="12"/>
        <v>-15116.029999999795</v>
      </c>
      <c r="AX30" s="450">
        <f t="shared" si="12"/>
        <v>-16845.320000000065</v>
      </c>
      <c r="AY30" s="450">
        <f t="shared" si="12"/>
        <v>-13905.939999999944</v>
      </c>
      <c r="AZ30" s="450">
        <f t="shared" si="12"/>
        <v>-19537.05999999959</v>
      </c>
      <c r="BA30" s="450">
        <f t="shared" ref="BA30:BL30" si="13">+BA28+BA24</f>
        <v>-10359.740000000224</v>
      </c>
      <c r="BB30" s="450">
        <f t="shared" si="13"/>
        <v>-173874.83999999985</v>
      </c>
      <c r="BC30" s="450">
        <f t="shared" si="13"/>
        <v>-11176.790000000037</v>
      </c>
      <c r="BD30" s="450">
        <f t="shared" si="13"/>
        <v>-10757.930000000168</v>
      </c>
      <c r="BE30" s="450">
        <f t="shared" si="13"/>
        <v>-10797.909999999683</v>
      </c>
      <c r="BF30" s="450">
        <f t="shared" si="13"/>
        <v>-12611.299999999814</v>
      </c>
      <c r="BG30" s="450">
        <f t="shared" si="13"/>
        <v>-10366.809999999823</v>
      </c>
      <c r="BH30" s="450">
        <f t="shared" si="13"/>
        <v>-11038.709999999963</v>
      </c>
      <c r="BI30" s="450">
        <f t="shared" si="13"/>
        <v>-10821.549999999814</v>
      </c>
      <c r="BJ30" s="450">
        <f t="shared" si="13"/>
        <v>-10183.479999999981</v>
      </c>
      <c r="BK30" s="450">
        <f t="shared" si="13"/>
        <v>-11096.080000000075</v>
      </c>
      <c r="BL30" s="450">
        <f t="shared" si="13"/>
        <v>-10488.169999999925</v>
      </c>
      <c r="BM30" s="450">
        <f t="shared" ref="BM30:BX30" si="14">+BM28+BM24</f>
        <v>0</v>
      </c>
      <c r="BN30" s="450">
        <f t="shared" si="14"/>
        <v>0</v>
      </c>
      <c r="BO30" s="450">
        <f t="shared" si="14"/>
        <v>0</v>
      </c>
      <c r="BP30" s="450">
        <f t="shared" si="14"/>
        <v>0</v>
      </c>
      <c r="BQ30" s="450">
        <f t="shared" si="14"/>
        <v>0</v>
      </c>
      <c r="BR30" s="450">
        <f t="shared" si="14"/>
        <v>0</v>
      </c>
      <c r="BS30" s="450">
        <f t="shared" si="14"/>
        <v>0</v>
      </c>
      <c r="BT30" s="450">
        <f t="shared" si="14"/>
        <v>0</v>
      </c>
      <c r="BU30" s="450">
        <f t="shared" si="14"/>
        <v>0</v>
      </c>
      <c r="BV30" s="450">
        <f t="shared" si="14"/>
        <v>0</v>
      </c>
      <c r="BW30" s="450">
        <f t="shared" si="14"/>
        <v>0</v>
      </c>
      <c r="BX30" s="450">
        <f t="shared" si="14"/>
        <v>0</v>
      </c>
      <c r="BY30" s="450"/>
    </row>
    <row r="31" spans="1:79" ht="12.75" customHeight="1">
      <c r="A31" s="616" t="s">
        <v>168</v>
      </c>
      <c r="Q31" s="450"/>
      <c r="R31" s="450"/>
      <c r="S31" s="450"/>
      <c r="T31" s="450"/>
      <c r="U31" s="450"/>
      <c r="V31" s="450"/>
      <c r="W31" s="450"/>
      <c r="X31" s="450"/>
      <c r="Y31" s="450"/>
      <c r="Z31" s="450"/>
      <c r="AA31" s="450"/>
      <c r="AB31" s="450"/>
      <c r="AC31" s="460">
        <f t="shared" ref="AC31:AZ31" si="15">SUM(R30:AC30)</f>
        <v>-189288.98999999976</v>
      </c>
      <c r="AD31" s="460">
        <f t="shared" si="15"/>
        <v>-196905.89999999991</v>
      </c>
      <c r="AE31" s="460">
        <f t="shared" si="15"/>
        <v>-189027.76000000024</v>
      </c>
      <c r="AF31" s="460">
        <f t="shared" si="15"/>
        <v>-175341.85000000009</v>
      </c>
      <c r="AG31" s="460">
        <f t="shared" si="15"/>
        <v>-169123.9600000002</v>
      </c>
      <c r="AH31" s="460">
        <f t="shared" si="15"/>
        <v>-163013.85000000033</v>
      </c>
      <c r="AI31" s="460">
        <f t="shared" si="15"/>
        <v>-160032.97000000067</v>
      </c>
      <c r="AJ31" s="460">
        <f t="shared" si="15"/>
        <v>-155705.73000000068</v>
      </c>
      <c r="AK31" s="460">
        <f t="shared" si="15"/>
        <v>-149115.08000000077</v>
      </c>
      <c r="AL31" s="460">
        <f t="shared" si="15"/>
        <v>-166865.33000000077</v>
      </c>
      <c r="AM31" s="460">
        <f t="shared" si="15"/>
        <v>-168106.26000000141</v>
      </c>
      <c r="AN31" s="460">
        <f t="shared" si="15"/>
        <v>-176956.96000000113</v>
      </c>
      <c r="AO31" s="460">
        <f t="shared" si="15"/>
        <v>-166368.76000000094</v>
      </c>
      <c r="AP31" s="460">
        <f t="shared" si="15"/>
        <v>-161719.15000000061</v>
      </c>
      <c r="AQ31" s="460">
        <f t="shared" si="15"/>
        <v>-156211.85000000079</v>
      </c>
      <c r="AR31" s="460">
        <f t="shared" si="15"/>
        <v>-166948.38000000105</v>
      </c>
      <c r="AS31" s="460">
        <f t="shared" si="15"/>
        <v>-173162.71000000066</v>
      </c>
      <c r="AT31" s="460">
        <f t="shared" si="15"/>
        <v>-183180.14000000083</v>
      </c>
      <c r="AU31" s="460">
        <f t="shared" si="15"/>
        <v>-191014.86000000057</v>
      </c>
      <c r="AV31" s="460">
        <f t="shared" si="15"/>
        <v>-198043.31000000052</v>
      </c>
      <c r="AW31" s="460">
        <f t="shared" si="15"/>
        <v>-199476.98000000045</v>
      </c>
      <c r="AX31" s="460">
        <f t="shared" si="15"/>
        <v>-185678.51000000047</v>
      </c>
      <c r="AY31" s="460">
        <f t="shared" si="15"/>
        <v>-185472.92999999993</v>
      </c>
      <c r="AZ31" s="460">
        <f t="shared" si="15"/>
        <v>-179603.46999999997</v>
      </c>
      <c r="BA31" s="474">
        <f t="shared" ref="BA31" si="16">SUM(AP30:BA30)</f>
        <v>-181321.44999999995</v>
      </c>
      <c r="BB31" s="474">
        <f t="shared" ref="BB31" si="17">SUM(AQ30:BB30)</f>
        <v>-343718.47</v>
      </c>
      <c r="BC31" s="474">
        <f t="shared" ref="BC31" si="18">SUM(AR30:BC30)</f>
        <v>-347391.61999999941</v>
      </c>
      <c r="BD31" s="474">
        <f t="shared" ref="BD31" si="19">SUM(AS30:BD30)</f>
        <v>-338456.44999999949</v>
      </c>
      <c r="BE31" s="474">
        <f t="shared" ref="BE31" si="20">SUM(AT30:BE30)</f>
        <v>-333766.15999999945</v>
      </c>
      <c r="BF31" s="474">
        <f t="shared" ref="BF31" si="21">SUM(AU30:BF30)</f>
        <v>-328302.33999999915</v>
      </c>
      <c r="BG31" s="474">
        <f t="shared" ref="BG31" si="22">SUM(AV30:BG30)</f>
        <v>-320661.43999999901</v>
      </c>
      <c r="BH31" s="474">
        <f t="shared" ref="BH31" si="23">SUM(AW30:BH30)</f>
        <v>-316388.37999999896</v>
      </c>
      <c r="BI31" s="474">
        <f t="shared" ref="BI31" si="24">SUM(AX30:BI30)</f>
        <v>-312093.89999999898</v>
      </c>
      <c r="BJ31" s="474">
        <f t="shared" ref="BJ31" si="25">SUM(AY30:BJ30)</f>
        <v>-305432.05999999889</v>
      </c>
      <c r="BK31" s="474">
        <f t="shared" ref="BK31" si="26">SUM(AZ30:BK30)</f>
        <v>-302622.19999999902</v>
      </c>
      <c r="BL31" s="474">
        <f t="shared" ref="BL31" si="27">SUM(BA30:BL30)</f>
        <v>-293573.30999999936</v>
      </c>
      <c r="BM31" s="474">
        <f t="shared" ref="BM31" si="28">SUM(BB30:BM30)</f>
        <v>-283213.56999999913</v>
      </c>
      <c r="BN31" s="474">
        <f t="shared" ref="BN31" si="29">SUM(BC30:BN30)</f>
        <v>-109338.72999999928</v>
      </c>
      <c r="BO31" s="474">
        <f t="shared" ref="BO31" si="30">SUM(BD30:BO30)</f>
        <v>-98161.939999999246</v>
      </c>
      <c r="BP31" s="474">
        <f t="shared" ref="BP31" si="31">SUM(BE30:BP30)</f>
        <v>-87404.009999999078</v>
      </c>
      <c r="BQ31" s="474">
        <f t="shared" ref="BQ31" si="32">SUM(BF30:BQ30)</f>
        <v>-76606.099999999395</v>
      </c>
      <c r="BR31" s="474">
        <f t="shared" ref="BR31" si="33">SUM(BG30:BR30)</f>
        <v>-63994.799999999581</v>
      </c>
      <c r="BS31" s="474">
        <f t="shared" ref="BS31" si="34">SUM(BH30:BS30)</f>
        <v>-53627.989999999758</v>
      </c>
      <c r="BT31" s="474">
        <f t="shared" ref="BT31" si="35">SUM(BI30:BT30)</f>
        <v>-42589.279999999795</v>
      </c>
      <c r="BU31" s="474">
        <f t="shared" ref="BU31" si="36">SUM(BJ30:BU30)</f>
        <v>-31767.729999999981</v>
      </c>
      <c r="BV31" s="474">
        <f t="shared" ref="BV31" si="37">SUM(BK30:BV30)</f>
        <v>-21584.25</v>
      </c>
      <c r="BW31" s="474">
        <f t="shared" ref="BW31" si="38">SUM(BL30:BW30)</f>
        <v>-10488.169999999925</v>
      </c>
      <c r="BX31" s="474">
        <f t="shared" ref="BX31" si="39">SUM(BM30:BX30)</f>
        <v>0</v>
      </c>
      <c r="BY31" s="474"/>
    </row>
    <row r="32" spans="1:79" ht="12.75" customHeight="1">
      <c r="A32" s="616"/>
      <c r="B32" s="450"/>
      <c r="C32" s="450"/>
      <c r="Q32" s="450"/>
      <c r="R32" s="450"/>
      <c r="S32" s="450"/>
      <c r="T32" s="450"/>
      <c r="U32" s="450"/>
      <c r="V32" s="450"/>
      <c r="W32" s="450"/>
      <c r="X32" s="450"/>
      <c r="Y32" s="450"/>
      <c r="Z32" s="450"/>
      <c r="AA32" s="450"/>
      <c r="AB32" s="450"/>
      <c r="AC32" s="450"/>
      <c r="AD32" s="450"/>
      <c r="AE32" s="450"/>
      <c r="AF32" s="450"/>
      <c r="AG32" s="450"/>
      <c r="AH32" s="450"/>
      <c r="AI32" s="450"/>
      <c r="AJ32" s="450"/>
      <c r="AK32" s="450"/>
      <c r="AL32" s="450"/>
      <c r="AM32" s="450"/>
      <c r="AN32" s="450"/>
      <c r="AO32" s="450"/>
      <c r="AP32" s="450"/>
      <c r="AQ32" s="450"/>
      <c r="AR32" s="450"/>
      <c r="AS32" s="450"/>
      <c r="AT32" s="450"/>
      <c r="AU32" s="450"/>
      <c r="AV32" s="450"/>
      <c r="AW32" s="450"/>
      <c r="AX32" s="450"/>
      <c r="AY32" s="450"/>
      <c r="AZ32" s="450"/>
      <c r="BA32" s="450"/>
      <c r="BB32" s="450"/>
      <c r="BC32" s="450"/>
      <c r="BD32" s="450"/>
      <c r="BE32" s="450"/>
      <c r="BF32" s="450"/>
      <c r="BG32" s="450"/>
      <c r="BH32" s="450"/>
      <c r="BI32" s="450"/>
      <c r="BJ32" s="450"/>
      <c r="BK32" s="450"/>
      <c r="BL32" s="450"/>
      <c r="BM32" s="450"/>
      <c r="BN32" s="450"/>
      <c r="BO32" s="450"/>
      <c r="BP32" s="450"/>
      <c r="BQ32" s="450"/>
      <c r="BR32" s="450"/>
      <c r="BS32" s="450"/>
      <c r="BT32" s="450"/>
      <c r="BU32" s="450"/>
      <c r="BV32" s="450"/>
      <c r="BW32" s="450"/>
      <c r="BX32" s="450"/>
      <c r="BY32" s="450"/>
    </row>
    <row r="33" spans="1:77" ht="12.75" customHeight="1">
      <c r="A33" s="614" t="s">
        <v>169</v>
      </c>
      <c r="B33" s="760">
        <f ca="1">SUM(OFFSET(BA33:BM33,0,'Bal Sheet'!$A$1-1))/13</f>
        <v>-21133.196923076928</v>
      </c>
      <c r="C33" s="760">
        <f>+BX33</f>
        <v>0</v>
      </c>
      <c r="D33" s="467">
        <v>-508.06083999999998</v>
      </c>
      <c r="E33" s="467">
        <v>-481.52343999999999</v>
      </c>
      <c r="F33" s="467">
        <v>-454.98603000000003</v>
      </c>
      <c r="G33" s="467">
        <v>-428.44862999999992</v>
      </c>
      <c r="H33" s="467">
        <v>-401.91121999999996</v>
      </c>
      <c r="I33" s="467">
        <v>-387.61651000000001</v>
      </c>
      <c r="J33" s="467">
        <v>-385.56428999999997</v>
      </c>
      <c r="K33" s="467">
        <v>-383.51208000000003</v>
      </c>
      <c r="L33" s="467">
        <v>-381.45983999999999</v>
      </c>
      <c r="M33" s="467">
        <v>-379.40762000000001</v>
      </c>
      <c r="N33" s="467">
        <v>-377.35539999999997</v>
      </c>
      <c r="O33" s="467">
        <v>-375.30318</v>
      </c>
      <c r="P33" s="602">
        <v>-373250.94999999995</v>
      </c>
      <c r="Q33" s="602">
        <v>-371198.73</v>
      </c>
      <c r="R33" s="602">
        <v>-369146.50000000006</v>
      </c>
      <c r="S33" s="602">
        <v>-367094.29</v>
      </c>
      <c r="T33" s="602">
        <v>-365042.07000000007</v>
      </c>
      <c r="U33" s="602">
        <v>-362989.85</v>
      </c>
      <c r="V33" s="602">
        <v>-360937.62000000005</v>
      </c>
      <c r="W33" s="602">
        <v>-358885.39999999997</v>
      </c>
      <c r="X33" s="602">
        <v>-356833.18000000005</v>
      </c>
      <c r="Y33" s="602">
        <v>-354780.97</v>
      </c>
      <c r="Z33" s="602">
        <v>-352728.74000000005</v>
      </c>
      <c r="AA33" s="602">
        <v>-350676.51999999996</v>
      </c>
      <c r="AB33" s="602">
        <v>-348624.30000000005</v>
      </c>
      <c r="AC33" s="602">
        <v>-346572.07999999996</v>
      </c>
      <c r="AD33" s="602">
        <v>-344519.85000000003</v>
      </c>
      <c r="AE33" s="602">
        <v>-342467.63999999996</v>
      </c>
      <c r="AF33" s="602">
        <v>-340415.42000000004</v>
      </c>
      <c r="AG33" s="602">
        <v>-338363.19999999995</v>
      </c>
      <c r="AH33" s="602">
        <v>-336310.97000000003</v>
      </c>
      <c r="AI33" s="602">
        <v>-334258.74999999994</v>
      </c>
      <c r="AJ33" s="602">
        <v>-332206.53000000003</v>
      </c>
      <c r="AK33" s="602">
        <v>-330154.31999999995</v>
      </c>
      <c r="AL33" s="602">
        <v>-328102.09000000003</v>
      </c>
      <c r="AM33" s="602">
        <v>-326049.86999999994</v>
      </c>
      <c r="AN33" s="602">
        <v>-323997.65000000002</v>
      </c>
      <c r="AO33" s="602">
        <v>-321945.42999999993</v>
      </c>
      <c r="AP33" s="602">
        <v>-319893.2</v>
      </c>
      <c r="AQ33" s="602">
        <v>-317840.99000000005</v>
      </c>
      <c r="AR33" s="602">
        <v>-315775.98</v>
      </c>
      <c r="AS33" s="602">
        <v>-313723.76</v>
      </c>
      <c r="AT33" s="602">
        <v>-311671.52999999997</v>
      </c>
      <c r="AU33" s="602">
        <v>-309619.31</v>
      </c>
      <c r="AV33" s="602">
        <v>-307567.08999999997</v>
      </c>
      <c r="AW33" s="602">
        <v>-305514.88</v>
      </c>
      <c r="AX33" s="602">
        <v>-303462.64999999997</v>
      </c>
      <c r="AY33" s="602">
        <v>-301410.43</v>
      </c>
      <c r="AZ33" s="602">
        <v>-299358.21000000008</v>
      </c>
      <c r="BA33" s="596">
        <v>-297305.99</v>
      </c>
      <c r="BB33" s="596">
        <v>-295253.76000000007</v>
      </c>
      <c r="BC33" s="596">
        <v>-293201.55</v>
      </c>
      <c r="BD33" s="596">
        <v>-291149.33000000007</v>
      </c>
      <c r="BE33" s="596">
        <v>-289097.11</v>
      </c>
      <c r="BF33" s="596">
        <v>-287044.88000000006</v>
      </c>
      <c r="BG33" s="596">
        <v>-284992.65999999997</v>
      </c>
      <c r="BH33" s="596">
        <v>-282940.44000000006</v>
      </c>
      <c r="BI33" s="596">
        <v>-280888.23</v>
      </c>
      <c r="BJ33" s="596">
        <v>-278836.00000000006</v>
      </c>
      <c r="BK33" s="596">
        <v>-276783.77999999997</v>
      </c>
      <c r="BL33" s="596">
        <v>-274731.56000000006</v>
      </c>
      <c r="BM33" s="596">
        <f>(VLOOKUP("2190040",'[8]BS ACCTS'!$D$6:$ZZ$999,113,FALSE)+VLOOKUP("2190041",'[8]BS ACCTS'!$D$6:$ZZ$999,113,FALSE))*1000</f>
        <v>0</v>
      </c>
      <c r="BN33" s="596">
        <f>(VLOOKUP("2190040",'[8]BS ACCTS'!$D$6:$ZZ$999,114,FALSE)+VLOOKUP("2190041",'[8]BS ACCTS'!$D$6:$ZZ$999,114,FALSE))*1000</f>
        <v>0</v>
      </c>
      <c r="BO33" s="596">
        <f>(VLOOKUP("2190040",'[8]BS ACCTS'!$D$6:$ZZ$999,115,FALSE)+VLOOKUP("2190041",'[8]BS ACCTS'!$D$6:$ZZ$999,115,FALSE))*1000</f>
        <v>0</v>
      </c>
      <c r="BP33" s="596">
        <f>(VLOOKUP("2190040",'[8]BS ACCTS'!$D$6:$ZZ$999,116,FALSE)+VLOOKUP("2190041",'[8]BS ACCTS'!$D$6:$ZZ$999,116,FALSE))*1000</f>
        <v>0</v>
      </c>
      <c r="BQ33" s="596">
        <f>(VLOOKUP("2190040",'[8]BS ACCTS'!$D$6:$ZZ$999,117,FALSE)+VLOOKUP("2190041",'[8]BS ACCTS'!$D$6:$ZZ$999,117,FALSE))*1000</f>
        <v>0</v>
      </c>
      <c r="BR33" s="596">
        <f>(VLOOKUP("2190040",'[8]BS ACCTS'!$D$6:$ZZ$999,118,FALSE)+VLOOKUP("2190041",'[8]BS ACCTS'!$D$6:$ZZ$999,118,FALSE))*1000</f>
        <v>0</v>
      </c>
      <c r="BS33" s="596">
        <f>(VLOOKUP("2190040",'[8]BS ACCTS'!$D$6:$ZZ$999,119,FALSE)+VLOOKUP("2190041",'[8]BS ACCTS'!$D$6:$ZZ$999,119,FALSE))*1000</f>
        <v>0</v>
      </c>
      <c r="BT33" s="596">
        <f>(VLOOKUP("2190040",'[8]BS ACCTS'!$D$6:$ZZ$999,120,FALSE)+VLOOKUP("2190041",'[8]BS ACCTS'!$D$6:$ZZ$999,120,FALSE))*1000</f>
        <v>0</v>
      </c>
      <c r="BU33" s="596">
        <f>(VLOOKUP("2190040",'[8]BS ACCTS'!$D$6:$ZZ$999,121,FALSE)+VLOOKUP("2190041",'[8]BS ACCTS'!$D$6:$ZZ$999,121,FALSE))*1000</f>
        <v>0</v>
      </c>
      <c r="BV33" s="596">
        <f>(VLOOKUP("2190040",'[8]BS ACCTS'!$D$6:$ZZ$999,122,FALSE)+VLOOKUP("2190041",'[8]BS ACCTS'!$D$6:$ZZ$999,122,FALSE))*1000</f>
        <v>0</v>
      </c>
      <c r="BW33" s="596">
        <f>(VLOOKUP("2190040",'[8]BS ACCTS'!$D$6:$ZZ$999,123,FALSE)+VLOOKUP("2190041",'[8]BS ACCTS'!$D$6:$ZZ$999,123,FALSE))*1000</f>
        <v>0</v>
      </c>
      <c r="BX33" s="596">
        <f>(VLOOKUP("2190040",'[8]BS ACCTS'!$D$6:$ZZ$999,124,FALSE)+VLOOKUP("2190041",'[8]BS ACCTS'!$D$6:$ZZ$999,124,FALSE))*1000</f>
        <v>0</v>
      </c>
      <c r="BY33" s="596"/>
    </row>
    <row r="34" spans="1:77" ht="12.75" customHeight="1">
      <c r="A34" s="614" t="s">
        <v>170</v>
      </c>
      <c r="B34" s="760">
        <f ca="1">SUM(OFFSET(BA34:BM34,0,'Bal Sheet'!$A$1-1))/13</f>
        <v>-7174.614908785541</v>
      </c>
      <c r="C34" s="760">
        <f>+BX34</f>
        <v>0</v>
      </c>
      <c r="D34" s="467">
        <v>-319063.03464387462</v>
      </c>
      <c r="E34" s="467">
        <v>-288581.3787183137</v>
      </c>
      <c r="F34" s="467">
        <v>-260063.52209806687</v>
      </c>
      <c r="G34" s="467">
        <v>-233426.98116904165</v>
      </c>
      <c r="H34" s="467">
        <v>-208571.38044049521</v>
      </c>
      <c r="I34" s="467">
        <v>-191455.77384687203</v>
      </c>
      <c r="J34" s="467">
        <v>-181108.68178130506</v>
      </c>
      <c r="K34" s="467">
        <v>-171157.01643128326</v>
      </c>
      <c r="L34" s="467">
        <v>-161582.14163570362</v>
      </c>
      <c r="M34" s="467">
        <v>-152366.61175303964</v>
      </c>
      <c r="N34" s="467">
        <v>-143494.0133885438</v>
      </c>
      <c r="O34" s="467">
        <v>-134948.92563882942</v>
      </c>
      <c r="P34" s="467">
        <v>-126716.83514500031</v>
      </c>
      <c r="Q34" s="467">
        <v>-120597.3493437256</v>
      </c>
      <c r="R34" s="467">
        <v>-119930.60811256978</v>
      </c>
      <c r="S34" s="467">
        <v>-119263.87337913818</v>
      </c>
      <c r="T34" s="467">
        <v>-118597.13539684453</v>
      </c>
      <c r="U34" s="467">
        <v>-117930.39741455083</v>
      </c>
      <c r="V34" s="467">
        <v>-117263.65618339501</v>
      </c>
      <c r="W34" s="467">
        <v>-116596.9182011013</v>
      </c>
      <c r="X34" s="467">
        <v>-115930.18021880765</v>
      </c>
      <c r="Y34" s="467">
        <v>-115263.44548537605</v>
      </c>
      <c r="Z34" s="467">
        <v>-114596.7042542203</v>
      </c>
      <c r="AA34" s="467">
        <v>-113929.96627192653</v>
      </c>
      <c r="AB34" s="467">
        <v>-113263.22828963288</v>
      </c>
      <c r="AC34" s="467">
        <v>-112596.49030733918</v>
      </c>
      <c r="AD34" s="467">
        <v>-111929.74907618336</v>
      </c>
      <c r="AE34" s="467">
        <v>-111263.01434275176</v>
      </c>
      <c r="AF34" s="467">
        <v>-352728.74153846159</v>
      </c>
      <c r="AG34" s="467">
        <f>(+AG33/'Input Tax Rate'!$B37)-AG33</f>
        <v>-114872.61809657753</v>
      </c>
      <c r="AH34" s="467">
        <f>(+AH33/'Input Tax Rate'!$B37)-AH33</f>
        <v>-114175.89625142317</v>
      </c>
      <c r="AI34" s="467">
        <f>(+AI33/'Input Tax Rate'!$B37)-AI33</f>
        <v>-113479.17780121887</v>
      </c>
      <c r="AJ34" s="467">
        <f>(+AJ33/'Input Tax Rate'!$B37)-AJ33</f>
        <v>-112782.45935101464</v>
      </c>
      <c r="AK34" s="467">
        <f>(+AK33/'Input Tax Rate'!$B37)-AK33</f>
        <v>-112085.74429576047</v>
      </c>
      <c r="AL34" s="467">
        <f>(+AL33/'Input Tax Rate'!$B37)-AL33</f>
        <v>-111389.02245060611</v>
      </c>
      <c r="AM34" s="467">
        <v>-105945.39378135512</v>
      </c>
      <c r="AN34" s="467">
        <v>-105263.13273584499</v>
      </c>
      <c r="AO34" s="467">
        <v>-104580.87169033493</v>
      </c>
      <c r="AP34" s="467">
        <f>(+AP33/'Input Tax Rate'!$B37)-AP33</f>
        <v>-108602.14525483892</v>
      </c>
      <c r="AQ34" s="467">
        <f>(+AQ33/'Input Tax Rate'!$B37)-AQ33</f>
        <v>-107905.43019958475</v>
      </c>
      <c r="AR34" s="467">
        <f>(+AR33/'Input Tax Rate'!$B37)-AR33</f>
        <v>-107204.36960819765</v>
      </c>
      <c r="AS34" s="467">
        <f>(+AS33/'Input Tax Rate'!$B37)-AS33</f>
        <v>-106507.65115799342</v>
      </c>
      <c r="AT34" s="467">
        <f>(+AT33/'Input Tax Rate'!$B37)-AT33</f>
        <v>-105810.929312839</v>
      </c>
      <c r="AU34" s="467">
        <f>(+AU33/'Input Tax Rate'!$B37)-AU33</f>
        <v>-105114.21086263476</v>
      </c>
      <c r="AV34" s="467">
        <f>(+AV33/'Input Tax Rate'!$B37)-AV33</f>
        <v>-104417.49241243047</v>
      </c>
      <c r="AW34" s="467">
        <f>(+AW33/'Input Tax Rate'!$B37)-AW33</f>
        <v>-103720.7773571763</v>
      </c>
      <c r="AX34" s="467">
        <f>(+AX33/'Input Tax Rate'!$B37)-AX33</f>
        <v>-103024.05551202194</v>
      </c>
      <c r="AY34" s="467">
        <f>(+AY33/'Input Tax Rate'!$B37)-AY33</f>
        <v>-102327.33706181764</v>
      </c>
      <c r="AZ34" s="467">
        <f>(+AZ33/'Input Tax Rate'!$B37)-AZ33</f>
        <v>-101630.6186116134</v>
      </c>
      <c r="BA34" s="474">
        <f>(+BA33/'Input Tax Rate'!$B37)-BA33</f>
        <v>-100933.90016140911</v>
      </c>
      <c r="BB34" s="474">
        <f>(+BB33/'Input Tax Rate'!$B37)-BB33</f>
        <v>-100237.17831625475</v>
      </c>
      <c r="BC34" s="474">
        <f>(+BC33/'Input Tax Rate'!$B37)-BC33</f>
        <v>-99540.463261000579</v>
      </c>
      <c r="BD34" s="474">
        <f>(+BD33/'Input Tax Rate'!$B37)-BD33</f>
        <v>-98843.744810796343</v>
      </c>
      <c r="BE34" s="474">
        <f>(+BE33/'Input Tax Rate'!$B37)-BE33</f>
        <v>-98147.026360592048</v>
      </c>
      <c r="BF34" s="474">
        <f>(+BF33/'Input Tax Rate'!$B37)-BF33</f>
        <v>-97450.304515437689</v>
      </c>
      <c r="BG34" s="474">
        <f>(+BG33/'Input Tax Rate'!$B37)-BG33</f>
        <v>-96753.586065233394</v>
      </c>
      <c r="BH34" s="474">
        <f>(+BH33/'Input Tax Rate'!$B37)-BH33</f>
        <v>-96056.867615029158</v>
      </c>
      <c r="BI34" s="474">
        <f>(+BI33/'Input Tax Rate'!$B37)-BI33</f>
        <v>-95360.152559774928</v>
      </c>
      <c r="BJ34" s="474">
        <f>(+BJ33/'Input Tax Rate'!$B37)-BJ33</f>
        <v>-94663.430714620568</v>
      </c>
      <c r="BK34" s="474">
        <f>(+BK33/'Input Tax Rate'!$B37)-BK33</f>
        <v>-93966.712264416274</v>
      </c>
      <c r="BL34" s="474">
        <f>(+BL33/'Input Tax Rate'!$B37)-BL33</f>
        <v>-93269.993814212037</v>
      </c>
      <c r="BM34" s="474">
        <f>(+BM33/'Input Tax Rate'!$B37)-BM33</f>
        <v>0</v>
      </c>
      <c r="BN34" s="474">
        <f>(+BN33/'Input Tax Rate'!$B37)-BN33</f>
        <v>0</v>
      </c>
      <c r="BO34" s="474">
        <f>(+BO33/'Input Tax Rate'!$B37)-BO33</f>
        <v>0</v>
      </c>
      <c r="BP34" s="474">
        <f>(+BP33/'Input Tax Rate'!$B37)-BP33</f>
        <v>0</v>
      </c>
      <c r="BQ34" s="474">
        <f>(+BQ33/'Input Tax Rate'!$B37)-BQ33</f>
        <v>0</v>
      </c>
      <c r="BR34" s="474">
        <f>(+BR33/'Input Tax Rate'!$B37)-BR33</f>
        <v>0</v>
      </c>
      <c r="BS34" s="474">
        <f>(+BS33/'Input Tax Rate'!$B37)-BS33</f>
        <v>0</v>
      </c>
      <c r="BT34" s="474">
        <f>(+BT33/'Input Tax Rate'!$B37)-BT33</f>
        <v>0</v>
      </c>
      <c r="BU34" s="474">
        <f>(+BU33/'Input Tax Rate'!$B37)-BU33</f>
        <v>0</v>
      </c>
      <c r="BV34" s="474">
        <f>(+BV33/'Input Tax Rate'!$B37)-BV33</f>
        <v>0</v>
      </c>
      <c r="BW34" s="474">
        <f>(+BW33/'Input Tax Rate'!$B37)-BW33</f>
        <v>0</v>
      </c>
      <c r="BX34" s="474">
        <f>(+BX33/'Input Tax Rate'!$B37)-BX33</f>
        <v>0</v>
      </c>
      <c r="BY34" s="474"/>
    </row>
    <row r="35" spans="1:77" ht="12.75" customHeight="1">
      <c r="A35" s="618"/>
      <c r="B35"/>
      <c r="C35"/>
      <c r="D35" s="467"/>
      <c r="E35" s="467"/>
      <c r="F35" s="467"/>
      <c r="G35" s="467"/>
      <c r="H35" s="467"/>
      <c r="I35" s="467"/>
      <c r="J35" s="467"/>
      <c r="K35" s="467"/>
      <c r="L35" s="467"/>
      <c r="M35" s="467"/>
      <c r="N35" s="467"/>
      <c r="O35" s="467"/>
      <c r="P35" s="467"/>
      <c r="Q35" s="467"/>
      <c r="R35" s="467"/>
      <c r="S35" s="467"/>
      <c r="T35" s="467"/>
      <c r="U35" s="467"/>
      <c r="V35" s="467"/>
      <c r="W35" s="467"/>
      <c r="X35" s="467"/>
      <c r="Y35" s="467"/>
      <c r="Z35" s="467"/>
      <c r="AA35" s="467"/>
      <c r="AB35" s="467"/>
      <c r="AC35" s="467"/>
      <c r="AD35" s="467"/>
      <c r="AE35" s="467"/>
      <c r="AF35" s="467"/>
      <c r="AG35" s="467"/>
      <c r="AH35" s="467"/>
      <c r="AI35" s="467"/>
      <c r="AJ35" s="467"/>
      <c r="AK35" s="467"/>
      <c r="AL35" s="467"/>
      <c r="AM35" s="467"/>
      <c r="AN35" s="467"/>
      <c r="AO35" s="467"/>
      <c r="AP35" s="467"/>
      <c r="AQ35" s="467"/>
      <c r="AR35" s="467"/>
      <c r="AS35" s="467"/>
      <c r="AT35" s="467"/>
      <c r="AU35" s="467"/>
      <c r="AV35" s="467"/>
      <c r="AW35" s="467"/>
      <c r="AX35" s="467"/>
      <c r="AY35" s="467"/>
      <c r="AZ35" s="467"/>
      <c r="BA35" s="474"/>
      <c r="BB35" s="474"/>
      <c r="BC35" s="474"/>
      <c r="BD35" s="474"/>
      <c r="BE35" s="474"/>
      <c r="BF35" s="474"/>
      <c r="BG35" s="474"/>
      <c r="BH35" s="474"/>
      <c r="BI35" s="474"/>
      <c r="BJ35" s="474"/>
      <c r="BK35" s="474"/>
      <c r="BL35" s="474"/>
      <c r="BM35" s="474"/>
      <c r="BN35" s="474"/>
      <c r="BO35" s="474"/>
      <c r="BP35" s="474"/>
      <c r="BQ35" s="474"/>
      <c r="BR35" s="474"/>
      <c r="BS35" s="474"/>
      <c r="BT35" s="474"/>
      <c r="BU35" s="474"/>
      <c r="BV35" s="474"/>
      <c r="BW35" s="474"/>
      <c r="BX35" s="474"/>
      <c r="BY35" s="474"/>
    </row>
    <row r="36" spans="1:77" ht="12.75" customHeight="1">
      <c r="A36" s="614" t="s">
        <v>171</v>
      </c>
      <c r="B36" s="590">
        <f ca="1">SUM(OFFSET(BA36:BM36,0,'Bal Sheet'!$A$1-1))/13</f>
        <v>0</v>
      </c>
      <c r="C36" s="590">
        <f>+BX36</f>
        <v>0</v>
      </c>
      <c r="Q36" s="467">
        <v>-350000</v>
      </c>
      <c r="R36" s="467">
        <v>-350000</v>
      </c>
      <c r="S36" s="467">
        <v>-350000</v>
      </c>
      <c r="T36" s="467">
        <v>-350000</v>
      </c>
      <c r="U36" s="467">
        <v>-350000</v>
      </c>
      <c r="V36" s="467">
        <v>-350000</v>
      </c>
      <c r="W36" s="467">
        <v>-175000</v>
      </c>
      <c r="X36" s="467">
        <v>-175000</v>
      </c>
      <c r="Y36" s="467">
        <v>-175000</v>
      </c>
      <c r="Z36" s="467">
        <v>-204508.87</v>
      </c>
      <c r="AA36" s="467">
        <v>-204508.87</v>
      </c>
      <c r="AB36" s="467">
        <v>-204508.87</v>
      </c>
      <c r="AC36" s="452">
        <f>VLOOKUP("1440020",'[8]BS ACCTS'!$D$6:$ZZ$599,77,FALSE)*1000</f>
        <v>-204500</v>
      </c>
      <c r="AD36" s="452">
        <f>VLOOKUP("1440020",'[8]BS ACCTS'!$D$6:$ZZ$599,78,FALSE)*1000</f>
        <v>-204500</v>
      </c>
      <c r="AE36" s="452">
        <f>VLOOKUP("1440020",'[8]BS ACCTS'!$D$6:$ZZ$599,79,FALSE)*1000</f>
        <v>-204500</v>
      </c>
      <c r="AF36" s="452">
        <f>VLOOKUP("1440020",'[8]BS ACCTS'!$D$6:$ZZ$599,80,FALSE)*1000</f>
        <v>-204500</v>
      </c>
      <c r="AG36" s="452">
        <f>VLOOKUP("1440020",'[8]BS ACCTS'!$D$6:$ZZ$599,81,FALSE)*1000</f>
        <v>-204500</v>
      </c>
      <c r="AH36" s="452">
        <f>VLOOKUP("1440020",'[8]BS ACCTS'!$D$6:$ZZ$599,82,FALSE)*1000</f>
        <v>-204500</v>
      </c>
      <c r="AI36" s="584">
        <v>-204500</v>
      </c>
      <c r="AJ36" s="584">
        <v>-204500</v>
      </c>
      <c r="AK36" s="584">
        <v>-204500</v>
      </c>
      <c r="AL36" s="584">
        <v>-204500</v>
      </c>
      <c r="AM36" s="584">
        <v>-204500</v>
      </c>
      <c r="AN36" s="584">
        <v>-204500</v>
      </c>
      <c r="AO36" s="584">
        <v>-204500</v>
      </c>
      <c r="AP36" s="584">
        <v>-204500</v>
      </c>
      <c r="AQ36" s="584">
        <v>-204500</v>
      </c>
      <c r="AR36" s="584">
        <v>-204500</v>
      </c>
      <c r="AS36" s="584">
        <v>-204500</v>
      </c>
      <c r="AT36" s="584">
        <v>-204500</v>
      </c>
      <c r="AU36" s="584">
        <f>VLOOKUP("1440020",'[8]BS ACCTS'!$D$6:$ZZ$999,95,FALSE)*1000</f>
        <v>-204500</v>
      </c>
      <c r="AV36" s="584">
        <f>VLOOKUP("1440020",'[8]BS ACCTS'!$D$6:$ZZ$999,96,FALSE)*1000</f>
        <v>-204500</v>
      </c>
      <c r="AW36" s="584">
        <f>VLOOKUP("1440020",'[8]BS ACCTS'!$D$6:$ZZ$999,97,FALSE)*1000</f>
        <v>-204500</v>
      </c>
      <c r="AX36" s="584">
        <f>VLOOKUP("1440020",'[8]BS ACCTS'!$D$6:$ZZ$999,98,FALSE)*1000</f>
        <v>-204500</v>
      </c>
      <c r="AY36" s="584">
        <f>VLOOKUP("1440020",'[8]BS ACCTS'!$D$6:$ZZ$999,99,FALSE)*1000</f>
        <v>-204500</v>
      </c>
      <c r="AZ36" s="584">
        <f>VLOOKUP("1440020",'[8]BS ACCTS'!$D$6:$ZZ$999,100,FALSE)*1000</f>
        <v>-204500</v>
      </c>
      <c r="BA36" s="765">
        <f>VLOOKUP("1440020",'[8]BS ACCTS'!$D$6:$ZZ$999,101,FALSE)*1000</f>
        <v>-204500</v>
      </c>
      <c r="BB36" s="765">
        <f>VLOOKUP("1440020",'[8]BS ACCTS'!$D$6:$ZZ$999,102,FALSE)*1000</f>
        <v>-204500</v>
      </c>
      <c r="BC36" s="765">
        <f>VLOOKUP("1440020",'[8]BS ACCTS'!$D$6:$ZZ$999,103,FALSE)*1000</f>
        <v>-204500</v>
      </c>
      <c r="BD36" s="765">
        <f>VLOOKUP("1440020",'[8]BS ACCTS'!$D$6:$ZZ$999,104,FALSE)*1000</f>
        <v>-204500</v>
      </c>
      <c r="BE36" s="765">
        <f>VLOOKUP("1440020",'[8]BS ACCTS'!$D$6:$ZZ$999,105,FALSE)*1000</f>
        <v>-204500</v>
      </c>
      <c r="BF36" s="765">
        <f>VLOOKUP("1440020",'[8]BS ACCTS'!$D$6:$ZZ$999,106,FALSE)*1000</f>
        <v>-204500</v>
      </c>
      <c r="BG36" s="765">
        <f>VLOOKUP("1440020",'[8]BS ACCTS'!$D$6:$ZZ$999,107,FALSE)*1000</f>
        <v>-204500</v>
      </c>
      <c r="BH36" s="765">
        <f>VLOOKUP("1440020",'[8]BS ACCTS'!$D$6:$ZZ$999,108,FALSE)*1000</f>
        <v>-204500</v>
      </c>
      <c r="BI36" s="765">
        <f>VLOOKUP("1440020",'[8]BS ACCTS'!$D$6:$ZZ$999,109,FALSE)*1000</f>
        <v>-204500</v>
      </c>
      <c r="BJ36" s="765">
        <f>VLOOKUP("1440020",'[8]BS ACCTS'!$D$6:$ZZ$999,110,FALSE)*1000</f>
        <v>-204500</v>
      </c>
      <c r="BK36" s="765">
        <f>VLOOKUP("1440020",'[8]BS ACCTS'!$D$6:$ZZ$999,111,FALSE)*1000</f>
        <v>0</v>
      </c>
      <c r="BL36" s="765">
        <f>VLOOKUP("1440020",'[8]BS ACCTS'!$D$6:$ZZ$999,112,FALSE)*1000</f>
        <v>0</v>
      </c>
      <c r="BM36" s="765">
        <f>VLOOKUP("1440020",'[8]BS ACCTS'!$D$6:$ZZ$999,113,FALSE)*1000</f>
        <v>0</v>
      </c>
      <c r="BN36" s="765">
        <f>VLOOKUP("1440020",'[8]BS ACCTS'!$D$6:$ZZ$999,114,FALSE)*1000</f>
        <v>0</v>
      </c>
      <c r="BO36" s="765">
        <f>VLOOKUP("1440020",'[8]BS ACCTS'!$D$6:$ZZ$999,115,FALSE)*1000</f>
        <v>0</v>
      </c>
      <c r="BP36" s="765">
        <f>VLOOKUP("1440020",'[8]BS ACCTS'!$D$6:$ZZ$999,116,FALSE)*1000</f>
        <v>0</v>
      </c>
      <c r="BQ36" s="765">
        <f>VLOOKUP("1440020",'[8]BS ACCTS'!$D$6:$ZZ$999,117,FALSE)*1000</f>
        <v>0</v>
      </c>
      <c r="BR36" s="765">
        <f>VLOOKUP("1440020",'[8]BS ACCTS'!$D$6:$ZZ$999,118,FALSE)*1000</f>
        <v>0</v>
      </c>
      <c r="BS36" s="765">
        <f>VLOOKUP("1440020",'[8]BS ACCTS'!$D$6:$ZZ$999,119,FALSE)*1000</f>
        <v>0</v>
      </c>
      <c r="BT36" s="765">
        <f>VLOOKUP("1440020",'[8]BS ACCTS'!$D$6:$ZZ$999,120,FALSE)*1000</f>
        <v>0</v>
      </c>
      <c r="BU36" s="765">
        <f>VLOOKUP("1440020",'[8]BS ACCTS'!$D$6:$ZZ$999,121,FALSE)*1000</f>
        <v>0</v>
      </c>
      <c r="BV36" s="765">
        <f>VLOOKUP("1440020",'[8]BS ACCTS'!$D$6:$ZZ$999,122,FALSE)*1000</f>
        <v>0</v>
      </c>
      <c r="BW36" s="765">
        <f>VLOOKUP("1440020",'[8]BS ACCTS'!$D$6:$ZZ$999,123,FALSE)*1000</f>
        <v>0</v>
      </c>
      <c r="BX36" s="765">
        <f>VLOOKUP("1440020",'[8]BS ACCTS'!$D$6:$ZZ$999,124,FALSE)*1000</f>
        <v>0</v>
      </c>
      <c r="BY36" s="765"/>
    </row>
    <row r="37" spans="1:77" ht="12.75" customHeight="1">
      <c r="A37" s="612"/>
      <c r="B37" s="607"/>
      <c r="Q37" s="450"/>
      <c r="R37" s="450"/>
      <c r="S37" s="450"/>
      <c r="T37" s="450"/>
      <c r="U37" s="450"/>
      <c r="V37" s="450"/>
      <c r="W37" s="450"/>
      <c r="X37" s="450"/>
      <c r="Y37" s="450"/>
      <c r="Z37" s="450"/>
      <c r="AA37" s="450"/>
      <c r="AB37" s="450"/>
      <c r="AC37" s="450"/>
      <c r="AD37" s="450"/>
      <c r="AE37" s="450"/>
      <c r="AF37" s="450"/>
      <c r="AG37" s="450"/>
      <c r="AH37" s="450"/>
      <c r="AI37" s="450"/>
      <c r="AJ37" s="450"/>
      <c r="AK37" s="450"/>
      <c r="AL37" s="450"/>
      <c r="AM37" s="450"/>
      <c r="AN37" s="450"/>
      <c r="AO37" s="450"/>
      <c r="AP37" s="450"/>
      <c r="AQ37" s="450"/>
      <c r="AR37" s="450"/>
      <c r="AS37" s="450"/>
      <c r="AT37" s="450"/>
      <c r="AU37" s="450"/>
      <c r="AV37" s="450"/>
      <c r="AW37" s="450"/>
      <c r="AX37" s="450"/>
      <c r="AY37" s="450"/>
      <c r="AZ37" s="450"/>
      <c r="BA37" s="450"/>
      <c r="BB37" s="450"/>
      <c r="BC37" s="450"/>
      <c r="BD37" s="450"/>
      <c r="BE37" s="450"/>
      <c r="BF37" s="450"/>
      <c r="BG37" s="450"/>
      <c r="BH37" s="450"/>
      <c r="BI37" s="450"/>
      <c r="BJ37" s="450"/>
      <c r="BK37" s="450"/>
      <c r="BL37" s="450"/>
      <c r="BM37" s="450"/>
      <c r="BN37" s="450"/>
      <c r="BO37" s="450"/>
      <c r="BP37" s="450"/>
      <c r="BQ37" s="450"/>
      <c r="BR37" s="450"/>
      <c r="BS37" s="450"/>
      <c r="BT37" s="450"/>
      <c r="BU37" s="450"/>
      <c r="BV37" s="450"/>
      <c r="BW37" s="450"/>
      <c r="BX37" s="450"/>
      <c r="BY37" s="450"/>
    </row>
    <row r="38" spans="1:77" ht="12.75" customHeight="1">
      <c r="A38" s="609" t="s">
        <v>172</v>
      </c>
      <c r="B38" s="579" t="s">
        <v>149</v>
      </c>
      <c r="C38" s="579" t="s">
        <v>149</v>
      </c>
      <c r="D38" s="578"/>
      <c r="E38" s="578"/>
      <c r="F38" s="578"/>
      <c r="G38" s="578"/>
      <c r="H38" s="578"/>
      <c r="I38" s="578"/>
      <c r="J38" s="578"/>
      <c r="K38" s="578"/>
      <c r="L38" s="578"/>
      <c r="M38" s="578"/>
      <c r="N38" s="578"/>
      <c r="O38" s="578"/>
      <c r="P38" s="578"/>
      <c r="Q38" s="578"/>
      <c r="R38" s="578"/>
      <c r="S38" s="578"/>
      <c r="T38" s="578"/>
      <c r="U38" s="578"/>
      <c r="V38" s="578"/>
      <c r="W38" s="578"/>
      <c r="X38" s="578"/>
      <c r="Y38" s="578"/>
      <c r="Z38" s="578"/>
      <c r="AA38" s="578"/>
      <c r="AB38" s="578"/>
      <c r="AC38" s="578"/>
      <c r="AD38" s="578"/>
      <c r="AE38" s="578"/>
      <c r="AF38" s="578"/>
      <c r="AG38" s="578"/>
      <c r="AH38" s="578"/>
      <c r="AI38" s="578"/>
      <c r="AJ38" s="578"/>
      <c r="AK38" s="578"/>
      <c r="AL38" s="578"/>
      <c r="AM38" s="578"/>
      <c r="AN38" s="578"/>
      <c r="AO38" s="578"/>
      <c r="AP38" s="578"/>
      <c r="AQ38" s="578"/>
      <c r="AR38" s="578"/>
      <c r="AS38" s="578"/>
      <c r="AT38" s="578"/>
      <c r="AU38" s="578"/>
      <c r="AV38" s="578"/>
      <c r="AW38" s="578"/>
      <c r="AX38" s="578"/>
      <c r="AY38" s="578"/>
      <c r="AZ38" s="578"/>
      <c r="BA38" s="578"/>
      <c r="BB38" s="578"/>
      <c r="BC38" s="578"/>
      <c r="BD38" s="578"/>
      <c r="BE38" s="578"/>
      <c r="BF38" s="578"/>
      <c r="BG38" s="578"/>
      <c r="BH38" s="578"/>
      <c r="BI38" s="578"/>
      <c r="BJ38" s="578"/>
      <c r="BK38" s="578"/>
      <c r="BL38" s="578"/>
      <c r="BM38" s="578"/>
      <c r="BN38" s="578"/>
      <c r="BO38" s="578"/>
      <c r="BP38" s="578"/>
      <c r="BQ38" s="578"/>
      <c r="BR38" s="578"/>
      <c r="BS38" s="578"/>
      <c r="BT38" s="578"/>
      <c r="BU38" s="578"/>
      <c r="BV38" s="578"/>
      <c r="BW38" s="578"/>
      <c r="BX38" s="578"/>
      <c r="BY38" s="578"/>
    </row>
    <row r="39" spans="1:77">
      <c r="A39" s="632" t="s">
        <v>173</v>
      </c>
      <c r="B39" s="581" t="s">
        <v>151</v>
      </c>
      <c r="C39" s="581" t="s">
        <v>152</v>
      </c>
      <c r="D39" s="581" t="str">
        <f t="shared" ref="D39:AI39" si="40">+D11</f>
        <v>Actual</v>
      </c>
      <c r="E39" s="581" t="str">
        <f t="shared" si="40"/>
        <v>Actual</v>
      </c>
      <c r="F39" s="581" t="str">
        <f t="shared" si="40"/>
        <v>Actual</v>
      </c>
      <c r="G39" s="581" t="str">
        <f t="shared" si="40"/>
        <v>Actual</v>
      </c>
      <c r="H39" s="581" t="str">
        <f t="shared" si="40"/>
        <v>Actual</v>
      </c>
      <c r="I39" s="581" t="str">
        <f t="shared" si="40"/>
        <v>Actual</v>
      </c>
      <c r="J39" s="581" t="str">
        <f t="shared" si="40"/>
        <v>Actual</v>
      </c>
      <c r="K39" s="581" t="str">
        <f t="shared" si="40"/>
        <v>Actual</v>
      </c>
      <c r="L39" s="581" t="str">
        <f t="shared" si="40"/>
        <v>Actual</v>
      </c>
      <c r="M39" s="581" t="str">
        <f t="shared" si="40"/>
        <v>Actual</v>
      </c>
      <c r="N39" s="581" t="str">
        <f t="shared" si="40"/>
        <v>Actual</v>
      </c>
      <c r="O39" s="581" t="str">
        <f t="shared" si="40"/>
        <v>Actual</v>
      </c>
      <c r="P39" s="581" t="str">
        <f t="shared" si="40"/>
        <v>Actual</v>
      </c>
      <c r="Q39" s="581" t="str">
        <f t="shared" si="40"/>
        <v>Actual</v>
      </c>
      <c r="R39" s="581" t="str">
        <f t="shared" si="40"/>
        <v>Actual</v>
      </c>
      <c r="S39" s="581" t="str">
        <f t="shared" si="40"/>
        <v>Actual</v>
      </c>
      <c r="T39" s="581" t="str">
        <f t="shared" si="40"/>
        <v>Actual</v>
      </c>
      <c r="U39" s="581" t="str">
        <f t="shared" si="40"/>
        <v>Actual</v>
      </c>
      <c r="V39" s="581" t="str">
        <f t="shared" si="40"/>
        <v>Actual</v>
      </c>
      <c r="W39" s="581" t="str">
        <f t="shared" si="40"/>
        <v>Actual</v>
      </c>
      <c r="X39" s="581" t="str">
        <f t="shared" si="40"/>
        <v>Actual</v>
      </c>
      <c r="Y39" s="581" t="str">
        <f t="shared" si="40"/>
        <v>Actual</v>
      </c>
      <c r="Z39" s="581" t="str">
        <f t="shared" si="40"/>
        <v>Actual</v>
      </c>
      <c r="AA39" s="581" t="str">
        <f t="shared" si="40"/>
        <v>Actual</v>
      </c>
      <c r="AB39" s="581" t="str">
        <f t="shared" si="40"/>
        <v>Actual</v>
      </c>
      <c r="AC39" s="581" t="str">
        <f t="shared" si="40"/>
        <v>Actual</v>
      </c>
      <c r="AD39" s="581" t="str">
        <f t="shared" si="40"/>
        <v>Actual</v>
      </c>
      <c r="AE39" s="581" t="str">
        <f t="shared" si="40"/>
        <v>Actual</v>
      </c>
      <c r="AF39" s="581" t="str">
        <f t="shared" si="40"/>
        <v>Actual</v>
      </c>
      <c r="AG39" s="581" t="str">
        <f t="shared" si="40"/>
        <v>Actual</v>
      </c>
      <c r="AH39" s="581" t="str">
        <f t="shared" si="40"/>
        <v>Actual</v>
      </c>
      <c r="AI39" s="581" t="str">
        <f t="shared" si="40"/>
        <v>Actual</v>
      </c>
      <c r="AJ39" s="581" t="str">
        <f t="shared" ref="AJ39:BO39" si="41">+AJ11</f>
        <v>Actual</v>
      </c>
      <c r="AK39" s="581" t="str">
        <f t="shared" si="41"/>
        <v>Actual</v>
      </c>
      <c r="AL39" s="581" t="str">
        <f t="shared" si="41"/>
        <v>Actual</v>
      </c>
      <c r="AM39" s="581" t="str">
        <f t="shared" si="41"/>
        <v>Actual</v>
      </c>
      <c r="AN39" s="581" t="str">
        <f t="shared" si="41"/>
        <v>Actual</v>
      </c>
      <c r="AO39" s="581" t="str">
        <f t="shared" si="41"/>
        <v>Actual</v>
      </c>
      <c r="AP39" s="581" t="str">
        <f t="shared" si="41"/>
        <v>Actual</v>
      </c>
      <c r="AQ39" s="581" t="str">
        <f t="shared" si="41"/>
        <v>Actual</v>
      </c>
      <c r="AR39" s="581" t="str">
        <f t="shared" si="41"/>
        <v>Actual</v>
      </c>
      <c r="AS39" s="581" t="str">
        <f t="shared" si="41"/>
        <v>Actual</v>
      </c>
      <c r="AT39" s="581" t="str">
        <f t="shared" si="41"/>
        <v>Actual</v>
      </c>
      <c r="AU39" s="581" t="str">
        <f t="shared" si="41"/>
        <v>Actual</v>
      </c>
      <c r="AV39" s="581" t="str">
        <f t="shared" si="41"/>
        <v>Actual</v>
      </c>
      <c r="AW39" s="581" t="str">
        <f t="shared" si="41"/>
        <v>Actual</v>
      </c>
      <c r="AX39" s="581" t="str">
        <f t="shared" si="41"/>
        <v>Actual</v>
      </c>
      <c r="AY39" s="581" t="str">
        <f t="shared" si="41"/>
        <v>Actual</v>
      </c>
      <c r="AZ39" s="581" t="str">
        <f t="shared" si="41"/>
        <v>Actual</v>
      </c>
      <c r="BA39" s="581" t="str">
        <f t="shared" si="41"/>
        <v>Actual</v>
      </c>
      <c r="BB39" s="581" t="str">
        <f t="shared" si="41"/>
        <v>Actual</v>
      </c>
      <c r="BC39" s="581" t="str">
        <f t="shared" si="41"/>
        <v>Actual</v>
      </c>
      <c r="BD39" s="581" t="str">
        <f t="shared" si="41"/>
        <v>Actual</v>
      </c>
      <c r="BE39" s="581" t="str">
        <f t="shared" si="41"/>
        <v>Actual</v>
      </c>
      <c r="BF39" s="581" t="str">
        <f t="shared" si="41"/>
        <v>Actual</v>
      </c>
      <c r="BG39" s="581" t="str">
        <f t="shared" si="41"/>
        <v>Actual</v>
      </c>
      <c r="BH39" s="581" t="str">
        <f t="shared" si="41"/>
        <v>Actual</v>
      </c>
      <c r="BI39" s="581" t="str">
        <f t="shared" si="41"/>
        <v>Actual</v>
      </c>
      <c r="BJ39" s="581" t="str">
        <f t="shared" si="41"/>
        <v>Actual</v>
      </c>
      <c r="BK39" s="581" t="str">
        <f t="shared" si="41"/>
        <v>Actual</v>
      </c>
      <c r="BL39" s="581" t="str">
        <f t="shared" si="41"/>
        <v>Actual</v>
      </c>
      <c r="BM39" s="581" t="str">
        <f t="shared" si="41"/>
        <v>Budget</v>
      </c>
      <c r="BN39" s="581" t="str">
        <f t="shared" si="41"/>
        <v>Budget</v>
      </c>
      <c r="BO39" s="581" t="str">
        <f t="shared" si="41"/>
        <v>Budget</v>
      </c>
      <c r="BP39" s="581" t="str">
        <f t="shared" ref="BP39:BX39" si="42">+BP11</f>
        <v>Budget</v>
      </c>
      <c r="BQ39" s="581" t="str">
        <f t="shared" si="42"/>
        <v>Budget</v>
      </c>
      <c r="BR39" s="581" t="str">
        <f t="shared" si="42"/>
        <v>Budget</v>
      </c>
      <c r="BS39" s="581" t="str">
        <f t="shared" si="42"/>
        <v>Budget</v>
      </c>
      <c r="BT39" s="581" t="str">
        <f t="shared" si="42"/>
        <v>Budget</v>
      </c>
      <c r="BU39" s="581" t="str">
        <f t="shared" si="42"/>
        <v>Budget</v>
      </c>
      <c r="BV39" s="581" t="str">
        <f t="shared" si="42"/>
        <v>Budget</v>
      </c>
      <c r="BW39" s="581" t="str">
        <f t="shared" si="42"/>
        <v>Budget</v>
      </c>
      <c r="BX39" s="581" t="str">
        <f t="shared" si="42"/>
        <v>Budget</v>
      </c>
      <c r="BY39" s="581"/>
    </row>
    <row r="40" spans="1:77">
      <c r="A40" s="610"/>
      <c r="B40" s="580" t="s">
        <v>153</v>
      </c>
      <c r="C40" s="580" t="s">
        <v>154</v>
      </c>
      <c r="D40" s="275">
        <f t="shared" ref="D40:AI40" si="43">+D12</f>
        <v>43077</v>
      </c>
      <c r="E40" s="275">
        <f t="shared" si="43"/>
        <v>43108</v>
      </c>
      <c r="F40" s="275">
        <f t="shared" si="43"/>
        <v>43139</v>
      </c>
      <c r="G40" s="275">
        <f t="shared" si="43"/>
        <v>43170</v>
      </c>
      <c r="H40" s="275">
        <f t="shared" si="43"/>
        <v>43201</v>
      </c>
      <c r="I40" s="275">
        <f t="shared" si="43"/>
        <v>43232</v>
      </c>
      <c r="J40" s="275">
        <f t="shared" si="43"/>
        <v>43263</v>
      </c>
      <c r="K40" s="275">
        <f t="shared" si="43"/>
        <v>43294</v>
      </c>
      <c r="L40" s="275">
        <f t="shared" si="43"/>
        <v>43325</v>
      </c>
      <c r="M40" s="275">
        <f t="shared" si="43"/>
        <v>43356</v>
      </c>
      <c r="N40" s="275">
        <f t="shared" si="43"/>
        <v>43387</v>
      </c>
      <c r="O40" s="275">
        <f t="shared" si="43"/>
        <v>43418</v>
      </c>
      <c r="P40" s="275">
        <f t="shared" si="43"/>
        <v>43449</v>
      </c>
      <c r="Q40" s="275">
        <f t="shared" si="43"/>
        <v>43480</v>
      </c>
      <c r="R40" s="275">
        <f t="shared" si="43"/>
        <v>43511</v>
      </c>
      <c r="S40" s="275">
        <f t="shared" si="43"/>
        <v>43542</v>
      </c>
      <c r="T40" s="275">
        <f t="shared" si="43"/>
        <v>43573</v>
      </c>
      <c r="U40" s="275">
        <f t="shared" si="43"/>
        <v>43604</v>
      </c>
      <c r="V40" s="275">
        <f t="shared" si="43"/>
        <v>43635</v>
      </c>
      <c r="W40" s="275">
        <f t="shared" si="43"/>
        <v>43666</v>
      </c>
      <c r="X40" s="275">
        <f t="shared" si="43"/>
        <v>43697</v>
      </c>
      <c r="Y40" s="275">
        <f t="shared" si="43"/>
        <v>43728</v>
      </c>
      <c r="Z40" s="275">
        <f t="shared" si="43"/>
        <v>43759</v>
      </c>
      <c r="AA40" s="275">
        <f t="shared" si="43"/>
        <v>43790</v>
      </c>
      <c r="AB40" s="275">
        <f t="shared" si="43"/>
        <v>43821</v>
      </c>
      <c r="AC40" s="275">
        <f t="shared" si="43"/>
        <v>43852</v>
      </c>
      <c r="AD40" s="275">
        <f t="shared" si="43"/>
        <v>43883</v>
      </c>
      <c r="AE40" s="275">
        <f t="shared" si="43"/>
        <v>43914</v>
      </c>
      <c r="AF40" s="275">
        <f t="shared" si="43"/>
        <v>43945</v>
      </c>
      <c r="AG40" s="275">
        <f t="shared" si="43"/>
        <v>43976</v>
      </c>
      <c r="AH40" s="275">
        <f t="shared" si="43"/>
        <v>44007</v>
      </c>
      <c r="AI40" s="275">
        <f t="shared" si="43"/>
        <v>44038</v>
      </c>
      <c r="AJ40" s="275">
        <f t="shared" ref="AJ40:BO40" si="44">+AJ12</f>
        <v>44069</v>
      </c>
      <c r="AK40" s="275">
        <f t="shared" si="44"/>
        <v>44100</v>
      </c>
      <c r="AL40" s="275">
        <f t="shared" si="44"/>
        <v>44131</v>
      </c>
      <c r="AM40" s="275">
        <f t="shared" si="44"/>
        <v>44162</v>
      </c>
      <c r="AN40" s="275">
        <f t="shared" si="44"/>
        <v>44193</v>
      </c>
      <c r="AO40" s="275">
        <f t="shared" si="44"/>
        <v>44224</v>
      </c>
      <c r="AP40" s="275">
        <f t="shared" si="44"/>
        <v>44255</v>
      </c>
      <c r="AQ40" s="275">
        <f t="shared" si="44"/>
        <v>44285</v>
      </c>
      <c r="AR40" s="275">
        <f t="shared" si="44"/>
        <v>44316</v>
      </c>
      <c r="AS40" s="275">
        <f t="shared" si="44"/>
        <v>44347</v>
      </c>
      <c r="AT40" s="275">
        <f t="shared" si="44"/>
        <v>44377</v>
      </c>
      <c r="AU40" s="275">
        <f t="shared" si="44"/>
        <v>44408</v>
      </c>
      <c r="AV40" s="275">
        <f t="shared" si="44"/>
        <v>44439</v>
      </c>
      <c r="AW40" s="275">
        <f t="shared" si="44"/>
        <v>44469</v>
      </c>
      <c r="AX40" s="275">
        <f t="shared" si="44"/>
        <v>44500</v>
      </c>
      <c r="AY40" s="275">
        <f t="shared" si="44"/>
        <v>44530</v>
      </c>
      <c r="AZ40" s="275">
        <f t="shared" si="44"/>
        <v>44561</v>
      </c>
      <c r="BA40" s="275">
        <f t="shared" si="44"/>
        <v>44592</v>
      </c>
      <c r="BB40" s="275">
        <f t="shared" si="44"/>
        <v>44620</v>
      </c>
      <c r="BC40" s="275">
        <f t="shared" si="44"/>
        <v>44651</v>
      </c>
      <c r="BD40" s="275">
        <f t="shared" si="44"/>
        <v>44681</v>
      </c>
      <c r="BE40" s="275">
        <f t="shared" si="44"/>
        <v>44712</v>
      </c>
      <c r="BF40" s="275">
        <f t="shared" si="44"/>
        <v>44742</v>
      </c>
      <c r="BG40" s="275">
        <f t="shared" si="44"/>
        <v>44773</v>
      </c>
      <c r="BH40" s="275">
        <f t="shared" si="44"/>
        <v>44804</v>
      </c>
      <c r="BI40" s="275">
        <f t="shared" si="44"/>
        <v>44834</v>
      </c>
      <c r="BJ40" s="275">
        <f t="shared" si="44"/>
        <v>44865</v>
      </c>
      <c r="BK40" s="275">
        <f t="shared" si="44"/>
        <v>44895</v>
      </c>
      <c r="BL40" s="275">
        <f t="shared" si="44"/>
        <v>44926</v>
      </c>
      <c r="BM40" s="275">
        <f t="shared" si="44"/>
        <v>44957</v>
      </c>
      <c r="BN40" s="275">
        <f t="shared" si="44"/>
        <v>44985</v>
      </c>
      <c r="BO40" s="275">
        <f t="shared" si="44"/>
        <v>45016</v>
      </c>
      <c r="BP40" s="275">
        <f t="shared" ref="BP40:BX40" si="45">+BP12</f>
        <v>45046</v>
      </c>
      <c r="BQ40" s="275">
        <f t="shared" si="45"/>
        <v>45077</v>
      </c>
      <c r="BR40" s="275">
        <f t="shared" si="45"/>
        <v>45107</v>
      </c>
      <c r="BS40" s="275">
        <f t="shared" si="45"/>
        <v>45138</v>
      </c>
      <c r="BT40" s="275">
        <f t="shared" si="45"/>
        <v>45169</v>
      </c>
      <c r="BU40" s="275">
        <f t="shared" si="45"/>
        <v>45199</v>
      </c>
      <c r="BV40" s="275">
        <f t="shared" si="45"/>
        <v>45230</v>
      </c>
      <c r="BW40" s="275">
        <f t="shared" si="45"/>
        <v>45260</v>
      </c>
      <c r="BX40" s="275">
        <f t="shared" si="45"/>
        <v>45291</v>
      </c>
      <c r="BY40" s="275"/>
    </row>
    <row r="41" spans="1:7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Y41"/>
    </row>
    <row r="42" spans="1:77">
      <c r="A42" s="613" t="s">
        <v>174</v>
      </c>
      <c r="BM42" s="375"/>
      <c r="BN42" s="375"/>
      <c r="BO42" s="375"/>
      <c r="BP42" s="375"/>
      <c r="BQ42" s="375"/>
      <c r="BR42" s="375"/>
      <c r="BS42" s="375"/>
      <c r="BT42" s="375"/>
      <c r="BU42" s="375"/>
      <c r="BV42" s="375"/>
      <c r="BW42" s="375"/>
      <c r="BX42" s="375"/>
    </row>
    <row r="43" spans="1:77" s="176" customFormat="1">
      <c r="A43" s="614" t="s">
        <v>175</v>
      </c>
      <c r="B43" s="1090">
        <f ca="1">SUM(OFFSET(BA43:BL43,0,'Bal Sheet'!$A$1))</f>
        <v>289521.83999999997</v>
      </c>
      <c r="C43" s="1090">
        <f t="shared" ref="C43:C45" si="46">SUM(BM43:BX43)</f>
        <v>289521.83999999997</v>
      </c>
      <c r="D43" s="603">
        <v>38763.06</v>
      </c>
      <c r="E43" s="603">
        <v>13304.53</v>
      </c>
      <c r="F43" s="603">
        <v>8643.64</v>
      </c>
      <c r="G43" s="603">
        <v>19607.3</v>
      </c>
      <c r="H43" s="603">
        <v>26500.16</v>
      </c>
      <c r="I43" s="603">
        <v>33678.42</v>
      </c>
      <c r="J43" s="603">
        <v>28056.43</v>
      </c>
      <c r="K43" s="603">
        <v>22128.3</v>
      </c>
      <c r="L43" s="603">
        <v>18469.169999999998</v>
      </c>
      <c r="M43" s="603">
        <v>22052.32</v>
      </c>
      <c r="N43" s="603">
        <v>30914.19</v>
      </c>
      <c r="O43" s="603">
        <v>17188.57</v>
      </c>
      <c r="P43" s="603">
        <v>36010.93</v>
      </c>
      <c r="Q43" s="603">
        <v>17929.009999999998</v>
      </c>
      <c r="R43" s="603">
        <v>71137.02</v>
      </c>
      <c r="S43" s="603">
        <v>32496.05</v>
      </c>
      <c r="T43" s="603">
        <v>31495.95</v>
      </c>
      <c r="U43" s="603">
        <v>31101.34</v>
      </c>
      <c r="V43" s="603">
        <v>22979.43</v>
      </c>
      <c r="W43" s="603">
        <v>26157.07</v>
      </c>
      <c r="X43" s="603">
        <v>28349.97</v>
      </c>
      <c r="Y43" s="603">
        <v>23588.69</v>
      </c>
      <c r="Z43" s="603">
        <v>30503.23</v>
      </c>
      <c r="AA43" s="603">
        <v>25546.67</v>
      </c>
      <c r="AB43" s="603">
        <v>57633.54</v>
      </c>
      <c r="AC43" s="603">
        <v>115964.94</v>
      </c>
      <c r="AD43" s="603">
        <v>-75096.86</v>
      </c>
      <c r="AE43" s="603">
        <v>-79480.11</v>
      </c>
      <c r="AF43" s="603">
        <v>119034.59</v>
      </c>
      <c r="AG43" s="603">
        <v>19682.37</v>
      </c>
      <c r="AH43" s="603">
        <v>16281.21</v>
      </c>
      <c r="AI43" s="603">
        <v>18553.990000000002</v>
      </c>
      <c r="AJ43" s="603">
        <v>24012.31</v>
      </c>
      <c r="AK43" s="603">
        <v>19621.900000000001</v>
      </c>
      <c r="AL43" s="603">
        <v>21597.02</v>
      </c>
      <c r="AM43" s="603">
        <v>18895.580000000002</v>
      </c>
      <c r="AN43" s="603">
        <v>33613.22</v>
      </c>
      <c r="AO43" s="603">
        <v>15207.32</v>
      </c>
      <c r="AP43" s="603">
        <v>9676.35</v>
      </c>
      <c r="AQ43" s="603">
        <v>44974.8</v>
      </c>
      <c r="AR43" s="603">
        <v>15294.87</v>
      </c>
      <c r="AS43" s="603">
        <v>43224.49</v>
      </c>
      <c r="AT43" s="603">
        <v>26828.959999999999</v>
      </c>
      <c r="AU43" s="603">
        <v>24095.81</v>
      </c>
      <c r="AV43" s="603">
        <v>29908.32</v>
      </c>
      <c r="AW43" s="603">
        <v>19365.62</v>
      </c>
      <c r="AX43" s="603">
        <v>16438.11</v>
      </c>
      <c r="AY43" s="603">
        <v>24229.91</v>
      </c>
      <c r="AZ43" s="603">
        <v>20277.28</v>
      </c>
      <c r="BA43" s="546">
        <f t="shared" ref="BA43:BA44" si="47">+AO43</f>
        <v>15207.32</v>
      </c>
      <c r="BB43" s="546">
        <f t="shared" ref="BB43:BB44" si="48">+AP43</f>
        <v>9676.35</v>
      </c>
      <c r="BC43" s="546">
        <f t="shared" ref="BC43:BC44" si="49">+AQ43</f>
        <v>44974.8</v>
      </c>
      <c r="BD43" s="546">
        <f t="shared" ref="BD43:BD44" si="50">+AR43</f>
        <v>15294.87</v>
      </c>
      <c r="BE43" s="546">
        <f t="shared" ref="BE43:BE44" si="51">+AS43</f>
        <v>43224.49</v>
      </c>
      <c r="BF43" s="546">
        <f t="shared" ref="BF43:BF44" si="52">+AT43</f>
        <v>26828.959999999999</v>
      </c>
      <c r="BG43" s="546">
        <f t="shared" ref="BG43:BG44" si="53">+AU43</f>
        <v>24095.81</v>
      </c>
      <c r="BH43" s="546">
        <f t="shared" ref="BH43:BH44" si="54">+AV43</f>
        <v>29908.32</v>
      </c>
      <c r="BI43" s="546">
        <f t="shared" ref="BI43:BI44" si="55">+AW43</f>
        <v>19365.62</v>
      </c>
      <c r="BJ43" s="546">
        <f t="shared" ref="BJ43:BJ44" si="56">+AX43</f>
        <v>16438.11</v>
      </c>
      <c r="BK43" s="546">
        <f t="shared" ref="BK43:BK44" si="57">+AY43</f>
        <v>24229.91</v>
      </c>
      <c r="BL43" s="546">
        <f t="shared" ref="BL43:BL44" si="58">+AZ43</f>
        <v>20277.28</v>
      </c>
      <c r="BM43" s="546">
        <f t="shared" ref="BM43:BM44" si="59">+BA43</f>
        <v>15207.32</v>
      </c>
      <c r="BN43" s="546">
        <f t="shared" ref="BN43:BN44" si="60">+BB43</f>
        <v>9676.35</v>
      </c>
      <c r="BO43" s="546">
        <f t="shared" ref="BO43:BO44" si="61">+BC43</f>
        <v>44974.8</v>
      </c>
      <c r="BP43" s="546">
        <f t="shared" ref="BP43:BP44" si="62">+BD43</f>
        <v>15294.87</v>
      </c>
      <c r="BQ43" s="546">
        <f t="shared" ref="BQ43:BQ44" si="63">+BE43</f>
        <v>43224.49</v>
      </c>
      <c r="BR43" s="546">
        <f t="shared" ref="BR43:BR44" si="64">+BF43</f>
        <v>26828.959999999999</v>
      </c>
      <c r="BS43" s="546">
        <f t="shared" ref="BS43:BS44" si="65">+BG43</f>
        <v>24095.81</v>
      </c>
      <c r="BT43" s="546">
        <f t="shared" ref="BT43:BT44" si="66">+BH43</f>
        <v>29908.32</v>
      </c>
      <c r="BU43" s="546">
        <f t="shared" ref="BU43:BU44" si="67">+BI43</f>
        <v>19365.62</v>
      </c>
      <c r="BV43" s="546">
        <f t="shared" ref="BV43:BV44" si="68">+BJ43</f>
        <v>16438.11</v>
      </c>
      <c r="BW43" s="546">
        <f t="shared" ref="BW43:BW44" si="69">+BK43</f>
        <v>24229.91</v>
      </c>
      <c r="BX43" s="546">
        <f t="shared" ref="BX43:BX44" si="70">+BL43</f>
        <v>20277.28</v>
      </c>
      <c r="BY43" s="546"/>
    </row>
    <row r="44" spans="1:77" s="176" customFormat="1">
      <c r="A44" s="614" t="s">
        <v>176</v>
      </c>
      <c r="B44" s="1090">
        <f ca="1">SUM(OFFSET(BA44:BL44,0,'Bal Sheet'!$A$1))</f>
        <v>191289.32</v>
      </c>
      <c r="C44" s="1090">
        <f t="shared" si="46"/>
        <v>191289.32</v>
      </c>
      <c r="D44" s="603">
        <v>44602.69</v>
      </c>
      <c r="E44" s="603">
        <v>10994.37</v>
      </c>
      <c r="F44" s="603">
        <v>20284.87</v>
      </c>
      <c r="G44" s="603">
        <v>8850.84</v>
      </c>
      <c r="H44" s="603">
        <v>11312.13</v>
      </c>
      <c r="I44" s="603">
        <v>16253.83</v>
      </c>
      <c r="J44" s="603">
        <v>6331.45</v>
      </c>
      <c r="K44" s="603">
        <v>10609.09</v>
      </c>
      <c r="L44" s="603">
        <v>21739.3</v>
      </c>
      <c r="M44" s="603">
        <v>16557</v>
      </c>
      <c r="N44" s="603">
        <v>25342.76</v>
      </c>
      <c r="O44" s="603">
        <v>12067.24</v>
      </c>
      <c r="P44" s="603">
        <v>21927.3</v>
      </c>
      <c r="Q44" s="603">
        <v>9052.69</v>
      </c>
      <c r="R44" s="603">
        <v>21183.54</v>
      </c>
      <c r="S44" s="603">
        <v>11180.08</v>
      </c>
      <c r="T44" s="603">
        <v>13790.55</v>
      </c>
      <c r="U44" s="603">
        <v>12464.75</v>
      </c>
      <c r="V44" s="603">
        <v>11156.08</v>
      </c>
      <c r="W44" s="603">
        <v>12138.87</v>
      </c>
      <c r="X44" s="603">
        <v>14685.41</v>
      </c>
      <c r="Y44" s="603">
        <v>18072.36</v>
      </c>
      <c r="Z44" s="603">
        <v>19222.39</v>
      </c>
      <c r="AA44" s="603">
        <v>20330.59</v>
      </c>
      <c r="AB44" s="603">
        <v>45162.45</v>
      </c>
      <c r="AC44" s="603">
        <v>12992.1</v>
      </c>
      <c r="AD44" s="603">
        <v>17254.810000000001</v>
      </c>
      <c r="AE44" s="603">
        <v>15418.78</v>
      </c>
      <c r="AF44" s="603">
        <v>7180.16</v>
      </c>
      <c r="AG44" s="603">
        <v>8855.36</v>
      </c>
      <c r="AH44" s="603">
        <v>10393.41</v>
      </c>
      <c r="AI44" s="603">
        <v>16993.349999999999</v>
      </c>
      <c r="AJ44" s="603">
        <v>15601.84</v>
      </c>
      <c r="AK44" s="603">
        <v>8181.59</v>
      </c>
      <c r="AL44" s="603">
        <v>14464.81</v>
      </c>
      <c r="AM44" s="603">
        <v>11553.69</v>
      </c>
      <c r="AN44" s="603">
        <v>19563.86</v>
      </c>
      <c r="AO44" s="603">
        <v>12307.03</v>
      </c>
      <c r="AP44" s="603">
        <v>24138.69</v>
      </c>
      <c r="AQ44" s="603">
        <v>15904.53</v>
      </c>
      <c r="AR44" s="603">
        <v>11296.54</v>
      </c>
      <c r="AS44" s="603">
        <v>11551.61</v>
      </c>
      <c r="AT44" s="603">
        <v>15272.51</v>
      </c>
      <c r="AU44" s="603">
        <v>14936.58</v>
      </c>
      <c r="AV44" s="603">
        <v>8015.89</v>
      </c>
      <c r="AW44" s="603">
        <v>26149.81</v>
      </c>
      <c r="AX44" s="603">
        <v>16579</v>
      </c>
      <c r="AY44" s="603">
        <v>17135.54</v>
      </c>
      <c r="AZ44" s="603">
        <v>18001.59</v>
      </c>
      <c r="BA44" s="546">
        <f t="shared" si="47"/>
        <v>12307.03</v>
      </c>
      <c r="BB44" s="546">
        <f t="shared" si="48"/>
        <v>24138.69</v>
      </c>
      <c r="BC44" s="546">
        <f t="shared" si="49"/>
        <v>15904.53</v>
      </c>
      <c r="BD44" s="546">
        <f t="shared" si="50"/>
        <v>11296.54</v>
      </c>
      <c r="BE44" s="546">
        <f t="shared" si="51"/>
        <v>11551.61</v>
      </c>
      <c r="BF44" s="546">
        <f t="shared" si="52"/>
        <v>15272.51</v>
      </c>
      <c r="BG44" s="546">
        <f t="shared" si="53"/>
        <v>14936.58</v>
      </c>
      <c r="BH44" s="546">
        <f t="shared" si="54"/>
        <v>8015.89</v>
      </c>
      <c r="BI44" s="546">
        <f t="shared" si="55"/>
        <v>26149.81</v>
      </c>
      <c r="BJ44" s="546">
        <f t="shared" si="56"/>
        <v>16579</v>
      </c>
      <c r="BK44" s="546">
        <f t="shared" si="57"/>
        <v>17135.54</v>
      </c>
      <c r="BL44" s="546">
        <f t="shared" si="58"/>
        <v>18001.59</v>
      </c>
      <c r="BM44" s="546">
        <f t="shared" si="59"/>
        <v>12307.03</v>
      </c>
      <c r="BN44" s="546">
        <f t="shared" si="60"/>
        <v>24138.69</v>
      </c>
      <c r="BO44" s="546">
        <f t="shared" si="61"/>
        <v>15904.53</v>
      </c>
      <c r="BP44" s="546">
        <f t="shared" si="62"/>
        <v>11296.54</v>
      </c>
      <c r="BQ44" s="546">
        <f t="shared" si="63"/>
        <v>11551.61</v>
      </c>
      <c r="BR44" s="546">
        <f t="shared" si="64"/>
        <v>15272.51</v>
      </c>
      <c r="BS44" s="546">
        <f t="shared" si="65"/>
        <v>14936.58</v>
      </c>
      <c r="BT44" s="546">
        <f t="shared" si="66"/>
        <v>8015.89</v>
      </c>
      <c r="BU44" s="546">
        <f t="shared" si="67"/>
        <v>26149.81</v>
      </c>
      <c r="BV44" s="546">
        <f t="shared" si="68"/>
        <v>16579</v>
      </c>
      <c r="BW44" s="546">
        <f t="shared" si="69"/>
        <v>17135.54</v>
      </c>
      <c r="BX44" s="546">
        <f t="shared" si="70"/>
        <v>18001.59</v>
      </c>
      <c r="BY44" s="546"/>
    </row>
    <row r="45" spans="1:77" ht="12.75" customHeight="1">
      <c r="A45" s="614" t="s">
        <v>177</v>
      </c>
      <c r="B45" s="1090">
        <f ca="1">SUM(OFFSET(BA45:BL45,0,'Bal Sheet'!$A$1))</f>
        <v>117796</v>
      </c>
      <c r="C45" s="1092">
        <f t="shared" si="46"/>
        <v>117796</v>
      </c>
      <c r="D45" s="600"/>
      <c r="E45" s="600"/>
      <c r="F45" s="600"/>
      <c r="G45" s="600"/>
      <c r="H45" s="600"/>
      <c r="I45" s="600"/>
      <c r="J45" s="600"/>
      <c r="K45" s="600"/>
      <c r="L45" s="600"/>
      <c r="M45" s="600"/>
      <c r="N45" s="600"/>
      <c r="O45" s="600"/>
      <c r="P45" s="600"/>
      <c r="Q45" s="600"/>
      <c r="R45" s="600"/>
      <c r="S45" s="600"/>
      <c r="T45" s="600"/>
      <c r="U45" s="600"/>
      <c r="V45" s="600"/>
      <c r="W45" s="600"/>
      <c r="X45" s="600"/>
      <c r="Y45" s="600"/>
      <c r="Z45" s="600"/>
      <c r="AA45" s="600"/>
      <c r="AB45" s="600"/>
      <c r="AC45" s="600"/>
      <c r="AD45" s="600"/>
      <c r="AE45" s="600"/>
      <c r="AF45" s="600"/>
      <c r="AG45" s="600"/>
      <c r="AH45" s="600">
        <v>106541.55</v>
      </c>
      <c r="AI45" s="600"/>
      <c r="AJ45" s="600"/>
      <c r="AK45" s="600"/>
      <c r="AL45" s="600"/>
      <c r="AM45" s="600"/>
      <c r="AN45" s="600"/>
      <c r="AO45" s="210"/>
      <c r="AP45" s="210"/>
      <c r="AQ45" s="210"/>
      <c r="AR45" s="210"/>
      <c r="AS45" s="210">
        <v>108531.81</v>
      </c>
      <c r="AU45" s="210"/>
      <c r="AV45" s="210"/>
      <c r="AW45" s="210"/>
      <c r="AX45" s="210"/>
      <c r="AY45" s="210"/>
      <c r="AZ45" s="210"/>
      <c r="BA45" s="210">
        <v>108531.81</v>
      </c>
      <c r="BB45" s="210">
        <v>108531.81</v>
      </c>
      <c r="BC45" s="210">
        <v>108531.81</v>
      </c>
      <c r="BD45" s="210">
        <v>108531.81</v>
      </c>
      <c r="BE45" s="210">
        <v>117796</v>
      </c>
      <c r="BF45" s="210">
        <v>117796</v>
      </c>
      <c r="BG45" s="210">
        <v>117796</v>
      </c>
      <c r="BH45" s="210">
        <v>117796</v>
      </c>
      <c r="BI45" s="210">
        <v>117796</v>
      </c>
      <c r="BJ45" s="210">
        <v>117796</v>
      </c>
      <c r="BK45" s="210">
        <v>117796</v>
      </c>
      <c r="BL45" s="210">
        <v>117796</v>
      </c>
      <c r="BM45" s="210">
        <v>0</v>
      </c>
      <c r="BN45" s="210">
        <v>0</v>
      </c>
      <c r="BO45" s="210">
        <v>0</v>
      </c>
      <c r="BP45" s="210">
        <v>0</v>
      </c>
      <c r="BQ45" s="210">
        <v>117796</v>
      </c>
      <c r="BR45" s="210">
        <v>0</v>
      </c>
      <c r="BS45" s="210">
        <v>0</v>
      </c>
      <c r="BT45" s="210">
        <v>0</v>
      </c>
      <c r="BU45" s="210">
        <v>0</v>
      </c>
      <c r="BV45" s="210">
        <v>0</v>
      </c>
      <c r="BW45" s="210">
        <v>0</v>
      </c>
      <c r="BX45" s="210">
        <v>0</v>
      </c>
      <c r="BY45" s="210"/>
    </row>
    <row r="46" spans="1:77" ht="12.75" customHeight="1">
      <c r="A46" s="611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176"/>
      <c r="BN46" s="176"/>
      <c r="BO46" s="176"/>
      <c r="BP46" s="176"/>
      <c r="BQ46" s="176"/>
      <c r="BR46" s="176"/>
      <c r="BS46" s="176"/>
      <c r="BT46" s="176"/>
      <c r="BU46" s="176"/>
      <c r="BV46" s="176"/>
      <c r="BW46" s="176"/>
      <c r="BX46" s="176"/>
      <c r="BY46" s="176"/>
    </row>
    <row r="47" spans="1:77" ht="12.75" customHeight="1">
      <c r="A47" s="613" t="s">
        <v>178</v>
      </c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176"/>
      <c r="BN47" s="176"/>
      <c r="BO47" s="176"/>
      <c r="BP47" s="176"/>
      <c r="BQ47" s="176"/>
      <c r="BR47" s="176"/>
      <c r="BS47" s="176"/>
      <c r="BT47" s="176"/>
      <c r="BU47" s="176"/>
      <c r="BV47" s="176"/>
      <c r="BW47" s="176"/>
      <c r="BX47" s="176"/>
      <c r="BY47" s="176"/>
    </row>
    <row r="48" spans="1:77" ht="12.75" customHeight="1">
      <c r="A48" s="614" t="s">
        <v>179</v>
      </c>
      <c r="B48" s="1090">
        <f ca="1">SUM(OFFSET(BA48:BL48,0,'Bal Sheet'!$A$1))</f>
        <v>18791.3</v>
      </c>
      <c r="C48" s="1092">
        <f t="shared" ref="C48:C50" si="71">SUM(BM48:BX48)</f>
        <v>18791.3</v>
      </c>
      <c r="D48" s="600"/>
      <c r="E48" s="600">
        <v>687.37</v>
      </c>
      <c r="F48" s="600">
        <v>440.6</v>
      </c>
      <c r="G48" s="600">
        <v>233.61</v>
      </c>
      <c r="H48" s="600">
        <v>2440.25</v>
      </c>
      <c r="I48" s="600">
        <v>152.72999999999999</v>
      </c>
      <c r="J48" s="600">
        <v>-135.87</v>
      </c>
      <c r="K48" s="600">
        <v>844.29</v>
      </c>
      <c r="L48" s="600">
        <v>256.33999999999997</v>
      </c>
      <c r="M48" s="600">
        <v>268.31</v>
      </c>
      <c r="N48" s="600">
        <v>452.08</v>
      </c>
      <c r="O48" s="600">
        <v>299.56</v>
      </c>
      <c r="P48" s="600">
        <v>4375.58</v>
      </c>
      <c r="Q48" s="600">
        <v>155.68</v>
      </c>
      <c r="R48" s="600">
        <v>25.74</v>
      </c>
      <c r="S48" s="600">
        <v>555.08000000000004</v>
      </c>
      <c r="T48" s="600">
        <v>647.94000000000005</v>
      </c>
      <c r="U48" s="600">
        <v>-238.94</v>
      </c>
      <c r="V48" s="600">
        <v>570.05999999999995</v>
      </c>
      <c r="W48" s="600">
        <v>400.12</v>
      </c>
      <c r="X48" s="600">
        <v>164.95</v>
      </c>
      <c r="Y48" s="600">
        <v>-230.67</v>
      </c>
      <c r="Z48" s="600">
        <v>-194.98</v>
      </c>
      <c r="AA48" s="600">
        <v>2201.27</v>
      </c>
      <c r="AB48" s="600">
        <v>-334.73</v>
      </c>
      <c r="AC48" s="600">
        <v>451.61</v>
      </c>
      <c r="AD48" s="600">
        <v>-178.66</v>
      </c>
      <c r="AE48" s="600">
        <v>312.8</v>
      </c>
      <c r="AF48" s="600">
        <v>-6.48</v>
      </c>
      <c r="AG48" s="600">
        <v>352.15</v>
      </c>
      <c r="AH48" s="600">
        <v>558.20000000000005</v>
      </c>
      <c r="AI48" s="600">
        <v>727.53</v>
      </c>
      <c r="AJ48" s="600">
        <v>870.18</v>
      </c>
      <c r="AK48" s="600">
        <v>516.51</v>
      </c>
      <c r="AL48" s="600">
        <v>485.3</v>
      </c>
      <c r="AM48" s="600">
        <v>454.36</v>
      </c>
      <c r="AN48" s="600">
        <v>368.1</v>
      </c>
      <c r="AO48" s="600">
        <v>771.01</v>
      </c>
      <c r="AP48" s="600">
        <v>-588.51</v>
      </c>
      <c r="AQ48" s="600">
        <v>593.38</v>
      </c>
      <c r="AR48" s="600">
        <v>585.64</v>
      </c>
      <c r="AS48" s="600">
        <v>942.88</v>
      </c>
      <c r="AT48" s="600">
        <v>1026.1400000000001</v>
      </c>
      <c r="AU48" s="600">
        <v>582</v>
      </c>
      <c r="AV48" s="600">
        <v>442.27</v>
      </c>
      <c r="AW48" s="600">
        <v>175.61</v>
      </c>
      <c r="AX48" s="600">
        <v>593.36</v>
      </c>
      <c r="AY48" s="600">
        <v>1007.29</v>
      </c>
      <c r="AZ48" s="600">
        <v>293.60000000000002</v>
      </c>
      <c r="BA48" s="600">
        <v>410.76</v>
      </c>
      <c r="BB48" s="600">
        <v>60.5</v>
      </c>
      <c r="BC48" s="600">
        <v>710.89</v>
      </c>
      <c r="BD48" s="600">
        <v>541.72</v>
      </c>
      <c r="BE48" s="600">
        <v>750.44</v>
      </c>
      <c r="BF48" s="600">
        <v>411.92</v>
      </c>
      <c r="BG48" s="600">
        <v>418.19</v>
      </c>
      <c r="BH48" s="600">
        <v>1162.1600000000001</v>
      </c>
      <c r="BI48" s="474">
        <v>1322.23</v>
      </c>
      <c r="BJ48" s="474">
        <v>8232.6200000000008</v>
      </c>
      <c r="BK48" s="474">
        <v>2764.52</v>
      </c>
      <c r="BL48" s="474">
        <v>2005.35</v>
      </c>
      <c r="BM48" s="474">
        <f t="shared" ref="BM48:BM50" si="72">+BA48</f>
        <v>410.76</v>
      </c>
      <c r="BN48" s="474">
        <f t="shared" ref="BN48:BN50" si="73">+BB48</f>
        <v>60.5</v>
      </c>
      <c r="BO48" s="474">
        <f t="shared" ref="BO48:BO50" si="74">+BC48</f>
        <v>710.89</v>
      </c>
      <c r="BP48" s="474">
        <f t="shared" ref="BP48:BP50" si="75">+BD48</f>
        <v>541.72</v>
      </c>
      <c r="BQ48" s="474">
        <f t="shared" ref="BQ48:BQ50" si="76">+BE48</f>
        <v>750.44</v>
      </c>
      <c r="BR48" s="474">
        <f t="shared" ref="BR48:BR50" si="77">+BF48</f>
        <v>411.92</v>
      </c>
      <c r="BS48" s="474">
        <f t="shared" ref="BS48:BS50" si="78">+BG48</f>
        <v>418.19</v>
      </c>
      <c r="BT48" s="474">
        <f t="shared" ref="BT48:BT50" si="79">+BH48</f>
        <v>1162.1600000000001</v>
      </c>
      <c r="BU48" s="474">
        <f t="shared" ref="BU48:BU50" si="80">+BI48</f>
        <v>1322.23</v>
      </c>
      <c r="BV48" s="474">
        <f t="shared" ref="BV48:BV50" si="81">+BJ48</f>
        <v>8232.6200000000008</v>
      </c>
      <c r="BW48" s="474">
        <f t="shared" ref="BW48:BW50" si="82">+BK48</f>
        <v>2764.52</v>
      </c>
      <c r="BX48" s="474">
        <f t="shared" ref="BX48:BX50" si="83">+BL48</f>
        <v>2005.35</v>
      </c>
      <c r="BY48" s="600"/>
    </row>
    <row r="49" spans="1:78" ht="12.75" customHeight="1">
      <c r="A49" s="614" t="s">
        <v>180</v>
      </c>
      <c r="B49" s="1090">
        <f ca="1">SUM(OFFSET(BA49:BL49,0,'Bal Sheet'!$A$1))</f>
        <v>40473.08</v>
      </c>
      <c r="C49" s="1092">
        <f t="shared" si="71"/>
        <v>40473.08</v>
      </c>
      <c r="D49" s="600"/>
      <c r="E49" s="600">
        <v>6937.99</v>
      </c>
      <c r="F49" s="600">
        <v>87.85</v>
      </c>
      <c r="G49" s="600">
        <v>1889.04</v>
      </c>
      <c r="H49" s="600">
        <v>289.04000000000002</v>
      </c>
      <c r="I49" s="600">
        <v>3482.11</v>
      </c>
      <c r="J49" s="600">
        <v>1013.52</v>
      </c>
      <c r="K49" s="600">
        <v>2883.78</v>
      </c>
      <c r="L49" s="600">
        <v>4570.05</v>
      </c>
      <c r="M49" s="600">
        <v>8189.4</v>
      </c>
      <c r="N49" s="600">
        <v>4017.81</v>
      </c>
      <c r="O49" s="600">
        <v>1114.31</v>
      </c>
      <c r="P49" s="600">
        <v>5155.66</v>
      </c>
      <c r="Q49" s="600">
        <v>1244.1500000000001</v>
      </c>
      <c r="R49" s="600">
        <v>111.47</v>
      </c>
      <c r="S49" s="600">
        <v>4626.6099999999997</v>
      </c>
      <c r="T49" s="600">
        <v>206.65</v>
      </c>
      <c r="U49" s="600">
        <v>8721.06</v>
      </c>
      <c r="V49" s="600">
        <v>2257.9699999999998</v>
      </c>
      <c r="W49" s="600">
        <v>923.72</v>
      </c>
      <c r="X49" s="600">
        <v>8058.34</v>
      </c>
      <c r="Y49" s="600">
        <v>5669.46</v>
      </c>
      <c r="Z49" s="600">
        <v>11073.47</v>
      </c>
      <c r="AA49" s="600">
        <v>2457.4699999999998</v>
      </c>
      <c r="AB49" s="600">
        <v>8800.61</v>
      </c>
      <c r="AC49" s="600">
        <v>4131.28</v>
      </c>
      <c r="AD49" s="600">
        <v>165.71</v>
      </c>
      <c r="AE49" s="600">
        <v>4035.25</v>
      </c>
      <c r="AF49" s="600">
        <v>530.32000000000005</v>
      </c>
      <c r="AG49" s="600">
        <v>6997.33</v>
      </c>
      <c r="AH49" s="600">
        <v>1499.79</v>
      </c>
      <c r="AI49" s="600">
        <v>7157.37</v>
      </c>
      <c r="AJ49" s="600">
        <v>169.2</v>
      </c>
      <c r="AK49" s="600">
        <v>5616.61</v>
      </c>
      <c r="AL49" s="600">
        <v>7022.11</v>
      </c>
      <c r="AM49" s="600">
        <v>106.45</v>
      </c>
      <c r="AN49" s="600">
        <v>2751.8</v>
      </c>
      <c r="AO49" s="600">
        <v>-19.95</v>
      </c>
      <c r="AP49" s="600">
        <v>2546.84</v>
      </c>
      <c r="AQ49" s="600">
        <v>2683.44</v>
      </c>
      <c r="AR49" s="600">
        <v>105.76</v>
      </c>
      <c r="AS49" s="600">
        <v>11626.28</v>
      </c>
      <c r="AT49" s="600">
        <v>2692.45</v>
      </c>
      <c r="AU49" s="600">
        <v>5992.18</v>
      </c>
      <c r="AV49" s="600">
        <v>1878.62</v>
      </c>
      <c r="AW49" s="600">
        <v>1976.46</v>
      </c>
      <c r="AX49" s="600">
        <v>2852.88</v>
      </c>
      <c r="AY49" s="600">
        <v>584.04999999999995</v>
      </c>
      <c r="AZ49" s="600">
        <v>7449.9</v>
      </c>
      <c r="BA49" s="600">
        <v>5577.96</v>
      </c>
      <c r="BB49" s="600">
        <v>3177.73</v>
      </c>
      <c r="BC49" s="600">
        <v>3094.71</v>
      </c>
      <c r="BD49" s="600">
        <v>1473.59</v>
      </c>
      <c r="BE49" s="600">
        <v>6011.71</v>
      </c>
      <c r="BF49" s="600">
        <v>5950.96</v>
      </c>
      <c r="BG49" s="600">
        <v>1964.93</v>
      </c>
      <c r="BH49" s="600">
        <v>3167.45</v>
      </c>
      <c r="BI49" s="474">
        <v>7091.26</v>
      </c>
      <c r="BJ49" s="474">
        <v>1143.33</v>
      </c>
      <c r="BK49" s="474">
        <v>1003.99</v>
      </c>
      <c r="BL49" s="474">
        <v>815.46</v>
      </c>
      <c r="BM49" s="474">
        <f t="shared" si="72"/>
        <v>5577.96</v>
      </c>
      <c r="BN49" s="474">
        <f t="shared" si="73"/>
        <v>3177.73</v>
      </c>
      <c r="BO49" s="474">
        <f t="shared" si="74"/>
        <v>3094.71</v>
      </c>
      <c r="BP49" s="474">
        <f t="shared" si="75"/>
        <v>1473.59</v>
      </c>
      <c r="BQ49" s="474">
        <f t="shared" si="76"/>
        <v>6011.71</v>
      </c>
      <c r="BR49" s="474">
        <f t="shared" si="77"/>
        <v>5950.96</v>
      </c>
      <c r="BS49" s="474">
        <f t="shared" si="78"/>
        <v>1964.93</v>
      </c>
      <c r="BT49" s="474">
        <f t="shared" si="79"/>
        <v>3167.45</v>
      </c>
      <c r="BU49" s="474">
        <f t="shared" si="80"/>
        <v>7091.26</v>
      </c>
      <c r="BV49" s="474">
        <f t="shared" si="81"/>
        <v>1143.33</v>
      </c>
      <c r="BW49" s="474">
        <f t="shared" si="82"/>
        <v>1003.99</v>
      </c>
      <c r="BX49" s="474">
        <f t="shared" si="83"/>
        <v>815.46</v>
      </c>
      <c r="BY49" s="600"/>
    </row>
    <row r="50" spans="1:78" ht="12.75" customHeight="1">
      <c r="A50" s="614" t="s">
        <v>181</v>
      </c>
      <c r="B50" s="1090">
        <f ca="1">SUM(OFFSET(BA50:BL50,0,'Bal Sheet'!$A$1))</f>
        <v>19911.13</v>
      </c>
      <c r="C50" s="1092">
        <f t="shared" si="71"/>
        <v>19911.13</v>
      </c>
      <c r="D50" s="600"/>
      <c r="E50" s="600">
        <v>0</v>
      </c>
      <c r="F50" s="600">
        <v>147.43</v>
      </c>
      <c r="G50" s="600">
        <v>1186.3399999999999</v>
      </c>
      <c r="H50" s="600">
        <v>8943.82</v>
      </c>
      <c r="I50" s="600">
        <v>700.7</v>
      </c>
      <c r="J50" s="600">
        <v>649.14</v>
      </c>
      <c r="K50" s="600">
        <v>2005.31</v>
      </c>
      <c r="L50" s="600">
        <v>165.55</v>
      </c>
      <c r="M50" s="600">
        <v>3103.85</v>
      </c>
      <c r="N50" s="600">
        <v>195</v>
      </c>
      <c r="O50" s="600">
        <v>68.16</v>
      </c>
      <c r="P50" s="600">
        <v>3773.84</v>
      </c>
      <c r="Q50" s="600">
        <v>-138.79</v>
      </c>
      <c r="R50" s="600">
        <v>5999.3</v>
      </c>
      <c r="S50" s="600">
        <v>107.25</v>
      </c>
      <c r="T50" s="600">
        <v>2548.44</v>
      </c>
      <c r="U50" s="600">
        <v>2919.77</v>
      </c>
      <c r="V50" s="600">
        <v>105.02</v>
      </c>
      <c r="W50" s="600">
        <v>4795.3500000000004</v>
      </c>
      <c r="X50" s="600">
        <v>67.89</v>
      </c>
      <c r="Y50" s="600">
        <v>12.91</v>
      </c>
      <c r="Z50" s="600">
        <v>5124.66</v>
      </c>
      <c r="AA50" s="600">
        <v>1240.4100000000001</v>
      </c>
      <c r="AB50" s="600">
        <v>5623.28</v>
      </c>
      <c r="AC50" s="600">
        <v>161.44</v>
      </c>
      <c r="AD50" s="600">
        <v>4301.0600000000004</v>
      </c>
      <c r="AE50" s="600">
        <v>2227.19</v>
      </c>
      <c r="AF50" s="600">
        <v>255.99</v>
      </c>
      <c r="AG50" s="600">
        <v>0</v>
      </c>
      <c r="AH50" s="600">
        <v>4571.95</v>
      </c>
      <c r="AI50" s="600">
        <v>6622.6</v>
      </c>
      <c r="AJ50" s="600">
        <v>62.38</v>
      </c>
      <c r="AK50" s="600">
        <v>3199.87</v>
      </c>
      <c r="AL50" s="600">
        <v>0</v>
      </c>
      <c r="AM50" s="600">
        <v>3755.61</v>
      </c>
      <c r="AN50" s="600">
        <v>0</v>
      </c>
      <c r="AO50" s="600">
        <v>300</v>
      </c>
      <c r="AP50" s="600">
        <v>1250.67</v>
      </c>
      <c r="AQ50" s="600">
        <v>5739.95</v>
      </c>
      <c r="AR50" s="600">
        <v>158.61000000000001</v>
      </c>
      <c r="AS50" s="600">
        <v>240.5</v>
      </c>
      <c r="AT50" s="600">
        <v>2592.35</v>
      </c>
      <c r="AU50" s="600">
        <v>1167.5899999999999</v>
      </c>
      <c r="AV50" s="600">
        <v>1270.5899999999999</v>
      </c>
      <c r="AW50" s="600">
        <v>4872.62</v>
      </c>
      <c r="AX50" s="600">
        <v>2434.15</v>
      </c>
      <c r="AY50" s="600">
        <v>2137.46</v>
      </c>
      <c r="AZ50" s="600">
        <v>898.78</v>
      </c>
      <c r="BA50" s="600">
        <v>2257.7199999999998</v>
      </c>
      <c r="BB50" s="600">
        <v>440.64</v>
      </c>
      <c r="BC50" s="600">
        <v>2812.15</v>
      </c>
      <c r="BD50" s="600">
        <v>0</v>
      </c>
      <c r="BE50" s="600">
        <v>8628.36</v>
      </c>
      <c r="BF50" s="600">
        <v>2216.25</v>
      </c>
      <c r="BG50" s="600">
        <v>0</v>
      </c>
      <c r="BH50" s="600">
        <v>3511.01</v>
      </c>
      <c r="BI50" s="474">
        <v>25</v>
      </c>
      <c r="BJ50" s="474">
        <v>0</v>
      </c>
      <c r="BK50" s="474">
        <v>20</v>
      </c>
      <c r="BL50" s="474">
        <v>0</v>
      </c>
      <c r="BM50" s="474">
        <f t="shared" si="72"/>
        <v>2257.7199999999998</v>
      </c>
      <c r="BN50" s="474">
        <f t="shared" si="73"/>
        <v>440.64</v>
      </c>
      <c r="BO50" s="474">
        <f t="shared" si="74"/>
        <v>2812.15</v>
      </c>
      <c r="BP50" s="474">
        <f t="shared" si="75"/>
        <v>0</v>
      </c>
      <c r="BQ50" s="474">
        <f t="shared" si="76"/>
        <v>8628.36</v>
      </c>
      <c r="BR50" s="474">
        <f t="shared" si="77"/>
        <v>2216.25</v>
      </c>
      <c r="BS50" s="474">
        <f t="shared" si="78"/>
        <v>0</v>
      </c>
      <c r="BT50" s="474">
        <f t="shared" si="79"/>
        <v>3511.01</v>
      </c>
      <c r="BU50" s="474">
        <f t="shared" si="80"/>
        <v>25</v>
      </c>
      <c r="BV50" s="474">
        <f t="shared" si="81"/>
        <v>0</v>
      </c>
      <c r="BW50" s="474">
        <f t="shared" si="82"/>
        <v>20</v>
      </c>
      <c r="BX50" s="474">
        <f t="shared" si="83"/>
        <v>0</v>
      </c>
      <c r="BY50" s="600"/>
    </row>
    <row r="51" spans="1:78" ht="12.75" customHeight="1">
      <c r="A51" s="614" t="s">
        <v>182</v>
      </c>
      <c r="B51" s="762">
        <f ca="1">SUM(B48:B50)</f>
        <v>79175.510000000009</v>
      </c>
      <c r="C51" s="762">
        <f>SUM(C48:C50)</f>
        <v>79175.510000000009</v>
      </c>
      <c r="E51" s="604"/>
      <c r="F51" s="604"/>
      <c r="G51" s="604"/>
      <c r="H51" s="604"/>
      <c r="I51" s="604"/>
      <c r="J51" s="604"/>
      <c r="K51" s="604"/>
      <c r="L51" s="604"/>
      <c r="M51" s="604"/>
      <c r="N51" s="604"/>
      <c r="O51" s="604"/>
      <c r="P51" s="604"/>
      <c r="Q51" s="604"/>
      <c r="R51" s="604"/>
      <c r="S51" s="604"/>
      <c r="T51" s="604"/>
      <c r="U51" s="604"/>
      <c r="V51" s="604"/>
      <c r="W51" s="604"/>
      <c r="X51" s="604"/>
      <c r="Y51" s="604"/>
      <c r="Z51" s="604"/>
      <c r="AA51" s="604"/>
      <c r="AB51" s="604"/>
      <c r="AC51" s="604"/>
      <c r="AD51" s="604"/>
      <c r="AE51" s="604"/>
      <c r="AF51" s="604"/>
      <c r="AG51" s="604"/>
      <c r="AH51" s="604"/>
      <c r="AI51" s="604"/>
      <c r="AJ51" s="604"/>
      <c r="AK51" s="604"/>
      <c r="AN51" s="176"/>
      <c r="AO51" s="176"/>
      <c r="AP51" s="176"/>
      <c r="AQ51" s="176"/>
      <c r="AR51" s="176"/>
      <c r="AS51" s="176"/>
      <c r="AT51" s="176"/>
      <c r="AU51" s="176"/>
      <c r="AV51" s="176"/>
      <c r="AW51" s="176"/>
      <c r="AX51" s="176"/>
      <c r="AY51" s="176"/>
      <c r="AZ51" s="176"/>
      <c r="BA51" s="176">
        <v>77052.23</v>
      </c>
      <c r="BB51" s="176">
        <v>77522.099999999991</v>
      </c>
      <c r="BC51" s="176">
        <v>75123.08</v>
      </c>
      <c r="BD51" s="176">
        <v>76288.37999999999</v>
      </c>
      <c r="BE51" s="176">
        <v>78869.229999999981</v>
      </c>
      <c r="BF51" s="176">
        <v>81137.419999999984</v>
      </c>
      <c r="BG51" s="762">
        <v>75778.76999999999</v>
      </c>
      <c r="BH51" s="762">
        <v>80027.909999999989</v>
      </c>
      <c r="BI51" s="762">
        <v>81441.709999999992</v>
      </c>
      <c r="BJ51" s="762">
        <v>84937.269999999975</v>
      </c>
      <c r="BK51" s="762">
        <v>84996.979999999981</v>
      </c>
      <c r="BL51" s="762">
        <v>79175.509999999995</v>
      </c>
      <c r="BM51" s="762">
        <f t="shared" ref="BM51:BX51" si="84">SUM(BM48:BM50)</f>
        <v>8246.44</v>
      </c>
      <c r="BN51" s="762">
        <f t="shared" si="84"/>
        <v>3678.87</v>
      </c>
      <c r="BO51" s="762">
        <f t="shared" si="84"/>
        <v>6617.75</v>
      </c>
      <c r="BP51" s="762">
        <f t="shared" si="84"/>
        <v>2015.31</v>
      </c>
      <c r="BQ51" s="762">
        <f t="shared" si="84"/>
        <v>15390.51</v>
      </c>
      <c r="BR51" s="762">
        <f t="shared" si="84"/>
        <v>8579.130000000001</v>
      </c>
      <c r="BS51" s="762">
        <f t="shared" si="84"/>
        <v>2383.12</v>
      </c>
      <c r="BT51" s="762">
        <f t="shared" si="84"/>
        <v>7840.62</v>
      </c>
      <c r="BU51" s="762">
        <f t="shared" si="84"/>
        <v>8438.49</v>
      </c>
      <c r="BV51" s="762">
        <f t="shared" si="84"/>
        <v>9375.9500000000007</v>
      </c>
      <c r="BW51" s="762">
        <f t="shared" si="84"/>
        <v>3788.51</v>
      </c>
      <c r="BX51" s="762">
        <f t="shared" si="84"/>
        <v>2820.81</v>
      </c>
      <c r="BY51" s="176"/>
    </row>
    <row r="52" spans="1:78" ht="12.75" customHeight="1">
      <c r="A52" s="611"/>
      <c r="B52" s="450"/>
      <c r="C52" s="450"/>
      <c r="AN52" s="176"/>
      <c r="AO52" s="176"/>
      <c r="AP52" s="176"/>
      <c r="AQ52" s="176"/>
      <c r="AR52" s="176"/>
      <c r="AS52" s="176"/>
      <c r="AT52" s="176"/>
      <c r="AU52" s="176"/>
      <c r="AV52" s="176"/>
      <c r="AW52" s="176"/>
      <c r="AX52" s="176"/>
      <c r="AY52" s="176"/>
      <c r="AZ52" s="176"/>
      <c r="BA52" s="176"/>
      <c r="BB52" s="176"/>
      <c r="BC52" s="176"/>
      <c r="BD52" s="176"/>
      <c r="BE52" s="176"/>
      <c r="BF52" s="176"/>
      <c r="BG52" s="176"/>
      <c r="BH52" s="176"/>
      <c r="BI52" s="176"/>
      <c r="BJ52" s="176"/>
      <c r="BK52" s="176"/>
      <c r="BL52" s="176"/>
      <c r="BM52" s="176"/>
      <c r="BN52" s="176"/>
      <c r="BO52" s="176"/>
      <c r="BP52" s="176"/>
      <c r="BQ52" s="176"/>
      <c r="BR52" s="176"/>
      <c r="BS52" s="176"/>
      <c r="BT52" s="176"/>
      <c r="BU52" s="176"/>
      <c r="BV52" s="176"/>
      <c r="BW52" s="176"/>
      <c r="BX52" s="176"/>
      <c r="BY52" s="176"/>
    </row>
    <row r="53" spans="1:78" hidden="1">
      <c r="A53" s="613" t="s">
        <v>183</v>
      </c>
      <c r="AN53" s="176"/>
      <c r="AO53" s="176"/>
      <c r="AP53" s="176"/>
      <c r="AQ53" s="176"/>
      <c r="AR53" s="176"/>
      <c r="AS53" s="176"/>
      <c r="AT53" s="176"/>
      <c r="AU53" s="176"/>
      <c r="AV53" s="176"/>
      <c r="AW53" s="176"/>
      <c r="AX53" s="176"/>
      <c r="AY53" s="176"/>
      <c r="AZ53" s="176"/>
      <c r="BA53" s="176"/>
      <c r="BB53" s="176"/>
      <c r="BC53" s="176"/>
      <c r="BD53" s="176"/>
      <c r="BE53" s="176"/>
      <c r="BF53" s="176"/>
      <c r="BG53" s="176"/>
      <c r="BH53" s="176"/>
      <c r="BI53" s="176"/>
      <c r="BJ53" s="176"/>
      <c r="BK53" s="176"/>
      <c r="BL53" s="176"/>
      <c r="BM53" s="176"/>
      <c r="BN53" s="176"/>
      <c r="BO53" s="176"/>
      <c r="BP53" s="176"/>
      <c r="BQ53" s="176"/>
      <c r="BR53" s="176"/>
      <c r="BS53" s="176"/>
      <c r="BT53" s="176"/>
      <c r="BU53" s="176"/>
      <c r="BV53" s="176"/>
      <c r="BW53" s="176"/>
      <c r="BX53" s="176"/>
      <c r="BY53" s="176"/>
    </row>
    <row r="54" spans="1:78" hidden="1">
      <c r="A54" s="614" t="s">
        <v>184</v>
      </c>
      <c r="B54" s="773">
        <f ca="1">SUM(OFFSET(BA54:BM54,0,'Bal Sheet'!$A$1))</f>
        <v>67497</v>
      </c>
      <c r="C54" s="589">
        <f>+BX54</f>
        <v>5624.75</v>
      </c>
      <c r="D54" s="608">
        <v>1089</v>
      </c>
      <c r="E54" s="608">
        <v>0</v>
      </c>
      <c r="F54" s="608">
        <v>61450.93</v>
      </c>
      <c r="G54" s="608">
        <v>0</v>
      </c>
      <c r="H54" s="608">
        <v>10000</v>
      </c>
      <c r="I54" s="608">
        <v>1579.13</v>
      </c>
      <c r="J54" s="608">
        <v>0</v>
      </c>
      <c r="K54" s="608">
        <v>1579.13</v>
      </c>
      <c r="L54" s="608">
        <v>0</v>
      </c>
      <c r="M54" s="608">
        <v>0</v>
      </c>
      <c r="N54" s="608">
        <v>1579.13</v>
      </c>
      <c r="O54" s="608">
        <v>0</v>
      </c>
      <c r="P54" s="608">
        <v>0</v>
      </c>
      <c r="Q54" s="608">
        <v>0</v>
      </c>
      <c r="R54" s="608">
        <v>4626.24</v>
      </c>
      <c r="S54" s="608">
        <v>59783.8</v>
      </c>
      <c r="T54" s="608">
        <v>12012.64</v>
      </c>
      <c r="U54" s="608">
        <v>0</v>
      </c>
      <c r="V54" s="608">
        <v>0</v>
      </c>
      <c r="W54" s="608">
        <v>2012.64</v>
      </c>
      <c r="X54" s="608">
        <v>0</v>
      </c>
      <c r="Y54" s="608">
        <v>0</v>
      </c>
      <c r="Z54" s="608">
        <v>2012.64</v>
      </c>
      <c r="AA54" s="608">
        <v>0</v>
      </c>
      <c r="AB54" s="608">
        <v>0</v>
      </c>
      <c r="AC54" s="608">
        <v>0</v>
      </c>
      <c r="AD54" s="608">
        <v>38414.83</v>
      </c>
      <c r="AE54" s="608">
        <v>1612.6</v>
      </c>
      <c r="AF54" s="608">
        <v>3631.03</v>
      </c>
      <c r="AG54" s="608">
        <v>0</v>
      </c>
      <c r="AH54" s="608">
        <v>0</v>
      </c>
      <c r="AI54" s="608">
        <v>3631.03</v>
      </c>
      <c r="AJ54" s="608">
        <v>10000</v>
      </c>
      <c r="AK54" s="608">
        <v>0</v>
      </c>
      <c r="AL54" s="608">
        <v>3631.03</v>
      </c>
      <c r="AM54" s="608">
        <v>0</v>
      </c>
      <c r="AN54" s="780">
        <v>0</v>
      </c>
      <c r="AO54" s="780">
        <v>34871.800000000003</v>
      </c>
      <c r="AP54" s="780">
        <v>2141.14</v>
      </c>
      <c r="AQ54" s="780">
        <v>1524.6</v>
      </c>
      <c r="AR54" s="780">
        <v>2141.14</v>
      </c>
      <c r="AS54" s="780">
        <v>0</v>
      </c>
      <c r="AT54" s="780">
        <v>25000</v>
      </c>
      <c r="AU54" s="780">
        <v>14141.14</v>
      </c>
      <c r="AV54" s="625">
        <v>9987.66</v>
      </c>
      <c r="AW54" s="625">
        <v>1040</v>
      </c>
      <c r="AX54" s="625">
        <v>5818.9</v>
      </c>
      <c r="AY54" s="625">
        <v>1856</v>
      </c>
      <c r="AZ54" s="625">
        <v>1856</v>
      </c>
      <c r="BA54" s="783">
        <v>1856</v>
      </c>
      <c r="BB54" s="783">
        <v>1856</v>
      </c>
      <c r="BC54" s="783">
        <v>1856</v>
      </c>
      <c r="BD54" s="783">
        <v>1856</v>
      </c>
      <c r="BE54" s="783">
        <v>1856</v>
      </c>
      <c r="BF54" s="783">
        <v>1856</v>
      </c>
      <c r="BG54" s="783">
        <v>1856</v>
      </c>
      <c r="BH54" s="780">
        <v>0</v>
      </c>
      <c r="BI54" s="780">
        <v>0</v>
      </c>
      <c r="BJ54" s="780">
        <v>4400</v>
      </c>
      <c r="BK54" s="780">
        <v>0</v>
      </c>
      <c r="BL54" s="780">
        <v>2520</v>
      </c>
      <c r="BM54" s="780">
        <v>5624.75</v>
      </c>
      <c r="BN54" s="780">
        <v>5624.75</v>
      </c>
      <c r="BO54" s="780">
        <v>5624.75</v>
      </c>
      <c r="BP54" s="780">
        <v>5624.75</v>
      </c>
      <c r="BQ54" s="780">
        <v>5624.75</v>
      </c>
      <c r="BR54" s="780">
        <v>5624.75</v>
      </c>
      <c r="BS54" s="780">
        <v>5624.75</v>
      </c>
      <c r="BT54" s="780">
        <v>5624.75</v>
      </c>
      <c r="BU54" s="780">
        <v>5624.75</v>
      </c>
      <c r="BV54" s="780">
        <v>5624.75</v>
      </c>
      <c r="BW54" s="780">
        <v>5624.75</v>
      </c>
      <c r="BX54" s="780">
        <v>5624.75</v>
      </c>
      <c r="BY54" s="783"/>
      <c r="BZ54" t="s">
        <v>1205</v>
      </c>
    </row>
    <row r="55" spans="1:78">
      <c r="A55" s="614"/>
      <c r="B55" s="589"/>
      <c r="C55" s="589"/>
      <c r="D55" s="589"/>
      <c r="E55" s="589"/>
      <c r="F55" s="589"/>
      <c r="G55" s="589"/>
      <c r="H55" s="589"/>
      <c r="I55" s="589"/>
      <c r="J55" s="589"/>
      <c r="K55" s="589"/>
      <c r="L55" s="589"/>
      <c r="M55" s="589"/>
      <c r="N55" s="589"/>
      <c r="O55" s="589"/>
      <c r="P55" s="589"/>
      <c r="Q55" s="589"/>
      <c r="R55" s="589"/>
      <c r="S55" s="589"/>
      <c r="T55" s="589"/>
      <c r="U55" s="589"/>
      <c r="V55" s="589"/>
      <c r="W55" s="589"/>
      <c r="X55" s="589"/>
      <c r="Y55" s="589"/>
      <c r="Z55" s="589"/>
      <c r="AA55" s="589"/>
      <c r="AB55" s="589"/>
      <c r="AC55" s="589"/>
      <c r="AD55" s="589"/>
      <c r="AE55" s="589"/>
      <c r="AF55" s="589"/>
      <c r="AG55" s="589"/>
      <c r="AH55" s="589"/>
      <c r="AI55" s="589"/>
      <c r="AJ55" s="589"/>
      <c r="AK55" s="589"/>
      <c r="AL55" s="589"/>
      <c r="AM55" s="589"/>
      <c r="AN55" s="589"/>
      <c r="AO55" s="589"/>
      <c r="AP55" s="589"/>
      <c r="AQ55" s="589"/>
      <c r="AR55" s="589"/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  <c r="BD55" s="450"/>
      <c r="BE55" s="450"/>
      <c r="BF55" s="450"/>
      <c r="BG55" s="450"/>
      <c r="BH55" s="450"/>
      <c r="BI55" s="450"/>
      <c r="BJ55" s="450"/>
      <c r="BK55" s="450"/>
      <c r="BL55" s="450"/>
      <c r="BM55" s="450"/>
      <c r="BN55" s="450"/>
      <c r="BO55" s="450"/>
      <c r="BP55" s="450"/>
      <c r="BQ55" s="450"/>
      <c r="BR55" s="450"/>
      <c r="BS55" s="450"/>
      <c r="BT55" s="450"/>
      <c r="BU55" s="450"/>
      <c r="BV55" s="450"/>
      <c r="BW55" s="450"/>
      <c r="BX55" s="450"/>
      <c r="BY55" s="450"/>
    </row>
    <row r="56" spans="1:78" ht="12.75" customHeight="1">
      <c r="A56" s="613" t="s">
        <v>185</v>
      </c>
      <c r="BM56" s="375"/>
      <c r="BN56" s="375"/>
      <c r="BO56" s="375"/>
      <c r="BP56" s="375"/>
      <c r="BQ56" s="375"/>
      <c r="BR56" s="375"/>
      <c r="BS56" s="375"/>
      <c r="BT56" s="375"/>
      <c r="BU56" s="375"/>
      <c r="BV56" s="375"/>
      <c r="BW56" s="375"/>
      <c r="BX56" s="375"/>
    </row>
    <row r="57" spans="1:78" ht="12.75" customHeight="1">
      <c r="A57" s="615" t="s">
        <v>186</v>
      </c>
      <c r="B57" s="1090">
        <f ca="1">SUM(OFFSET(BA57:BL57,0,'Bal Sheet'!$A$1))</f>
        <v>3709795.93</v>
      </c>
      <c r="C57" s="1090">
        <f t="shared" ref="C57" si="85">SUM(BM57:BX57)</f>
        <v>3709795.93</v>
      </c>
      <c r="D57" s="345">
        <v>220760.74</v>
      </c>
      <c r="E57" s="345">
        <v>193562.16</v>
      </c>
      <c r="F57" s="345">
        <v>145888.32999999999</v>
      </c>
      <c r="G57" s="345">
        <v>243752.23</v>
      </c>
      <c r="H57" s="345">
        <v>207654.83</v>
      </c>
      <c r="I57" s="345">
        <v>195218.07</v>
      </c>
      <c r="J57" s="345">
        <v>185158.7</v>
      </c>
      <c r="K57" s="345">
        <v>178746.68</v>
      </c>
      <c r="L57" s="345">
        <v>170443.61</v>
      </c>
      <c r="M57" s="345">
        <v>165170.10999999999</v>
      </c>
      <c r="N57" s="345">
        <v>194745.15</v>
      </c>
      <c r="O57" s="345">
        <v>175347.68</v>
      </c>
      <c r="P57" s="345">
        <v>209402.12</v>
      </c>
      <c r="Q57" s="345">
        <v>193433.75</v>
      </c>
      <c r="R57" s="345">
        <v>223430.42</v>
      </c>
      <c r="S57" s="345">
        <v>221766.35</v>
      </c>
      <c r="T57" s="345">
        <v>223157.08000000002</v>
      </c>
      <c r="U57" s="345">
        <v>219438.92</v>
      </c>
      <c r="V57" s="345">
        <v>170421.74</v>
      </c>
      <c r="W57" s="345">
        <v>197031.4</v>
      </c>
      <c r="X57" s="345">
        <v>121725.21</v>
      </c>
      <c r="Y57" s="345">
        <v>262355.59000000003</v>
      </c>
      <c r="Z57" s="345">
        <v>215257.95</v>
      </c>
      <c r="AA57" s="345">
        <v>220538.86</v>
      </c>
      <c r="AB57" s="345">
        <v>248710.81</v>
      </c>
      <c r="AC57" s="345">
        <v>243438.2</v>
      </c>
      <c r="AD57" s="345">
        <v>253342.13</v>
      </c>
      <c r="AE57" s="345">
        <v>236660.91999999998</v>
      </c>
      <c r="AF57" s="345">
        <v>255398.73</v>
      </c>
      <c r="AG57" s="345">
        <v>265764.46999999997</v>
      </c>
      <c r="AH57" s="345">
        <v>202462.96</v>
      </c>
      <c r="AI57" s="345">
        <v>194724.54</v>
      </c>
      <c r="AJ57" s="345">
        <v>233233.75</v>
      </c>
      <c r="AK57" s="345">
        <v>226376.2</v>
      </c>
      <c r="AL57" s="345">
        <v>225311.28</v>
      </c>
      <c r="AM57" s="345">
        <v>236659.63</v>
      </c>
      <c r="AN57" s="345">
        <v>246249.31</v>
      </c>
      <c r="AO57" s="345">
        <v>316457.21000000002</v>
      </c>
      <c r="AP57" s="345">
        <v>287321.58999999997</v>
      </c>
      <c r="AQ57" s="345">
        <v>383853.63</v>
      </c>
      <c r="AR57" s="345">
        <v>337014.58999999997</v>
      </c>
      <c r="AS57" s="345">
        <v>348106.38</v>
      </c>
      <c r="AT57" s="345">
        <v>328750.28999999998</v>
      </c>
      <c r="AU57" s="474">
        <v>315461.46000000002</v>
      </c>
      <c r="AV57" s="474">
        <v>301708.82</v>
      </c>
      <c r="AW57" s="474">
        <v>286308.73000000004</v>
      </c>
      <c r="AX57" s="474">
        <v>326001.3</v>
      </c>
      <c r="AY57" s="474">
        <v>294425.11</v>
      </c>
      <c r="AZ57" s="474">
        <v>201172.55</v>
      </c>
      <c r="BA57" s="474">
        <v>433965.86</v>
      </c>
      <c r="BB57" s="474">
        <v>349623.98</v>
      </c>
      <c r="BC57" s="474">
        <v>338447.32</v>
      </c>
      <c r="BD57" s="474">
        <v>334679.53999999998</v>
      </c>
      <c r="BE57" s="474">
        <v>191239.55</v>
      </c>
      <c r="BF57" s="474">
        <v>265927.05</v>
      </c>
      <c r="BG57" s="474">
        <v>288281.3</v>
      </c>
      <c r="BH57" s="474">
        <v>328771.62</v>
      </c>
      <c r="BI57" s="474">
        <v>243663.88</v>
      </c>
      <c r="BJ57" s="474">
        <v>410007.51</v>
      </c>
      <c r="BK57" s="474">
        <v>247781.65</v>
      </c>
      <c r="BL57" s="474">
        <v>277406.67</v>
      </c>
      <c r="BM57" s="474">
        <f t="shared" ref="BM57" si="86">+BA57</f>
        <v>433965.86</v>
      </c>
      <c r="BN57" s="474">
        <f t="shared" ref="BN57" si="87">+BB57</f>
        <v>349623.98</v>
      </c>
      <c r="BO57" s="474">
        <f t="shared" ref="BO57" si="88">+BC57</f>
        <v>338447.32</v>
      </c>
      <c r="BP57" s="474">
        <f t="shared" ref="BP57" si="89">+BD57</f>
        <v>334679.53999999998</v>
      </c>
      <c r="BQ57" s="474">
        <f t="shared" ref="BQ57" si="90">+BE57</f>
        <v>191239.55</v>
      </c>
      <c r="BR57" s="474">
        <f t="shared" ref="BR57" si="91">+BF57</f>
        <v>265927.05</v>
      </c>
      <c r="BS57" s="474">
        <f t="shared" ref="BS57" si="92">+BG57</f>
        <v>288281.3</v>
      </c>
      <c r="BT57" s="474">
        <f t="shared" ref="BT57" si="93">+BH57</f>
        <v>328771.62</v>
      </c>
      <c r="BU57" s="474">
        <f t="shared" ref="BU57" si="94">+BI57</f>
        <v>243663.88</v>
      </c>
      <c r="BV57" s="474">
        <f t="shared" ref="BV57" si="95">+BJ57</f>
        <v>410007.51</v>
      </c>
      <c r="BW57" s="474">
        <f t="shared" ref="BW57" si="96">+BK57</f>
        <v>247781.65</v>
      </c>
      <c r="BX57" s="474">
        <f t="shared" ref="BX57" si="97">+BL57</f>
        <v>277406.67</v>
      </c>
      <c r="BY57" s="474"/>
    </row>
    <row r="58" spans="1:78" ht="12.75" customHeight="1">
      <c r="A58" s="611"/>
      <c r="BM58" s="375"/>
      <c r="BN58" s="375"/>
      <c r="BO58" s="375"/>
      <c r="BP58" s="375"/>
      <c r="BQ58" s="375"/>
      <c r="BR58" s="375"/>
      <c r="BS58" s="375"/>
      <c r="BT58" s="375"/>
      <c r="BU58" s="375"/>
      <c r="BV58" s="375"/>
      <c r="BW58" s="375"/>
      <c r="BX58" s="375"/>
    </row>
    <row r="59" spans="1:78" ht="12.75" customHeight="1">
      <c r="A59" s="613" t="s">
        <v>187</v>
      </c>
      <c r="BM59" s="375"/>
      <c r="BN59" s="375"/>
      <c r="BO59" s="375"/>
      <c r="BP59" s="375"/>
      <c r="BQ59" s="375"/>
      <c r="BR59" s="375"/>
      <c r="BS59" s="375"/>
      <c r="BT59" s="375"/>
      <c r="BU59" s="375"/>
      <c r="BV59" s="375"/>
      <c r="BW59" s="375"/>
      <c r="BX59" s="375"/>
    </row>
    <row r="60" spans="1:78" ht="12.75" customHeight="1">
      <c r="A60" s="616" t="s">
        <v>188</v>
      </c>
      <c r="B60" s="760">
        <f ca="1">SUM(OFFSET(BA60:BM60,0,'Bal Sheet'!$A$1-1))/13</f>
        <v>71287725.111538485</v>
      </c>
      <c r="C60" s="760">
        <f t="shared" ref="C60:C62" si="98">+BX60</f>
        <v>91733660.180000007</v>
      </c>
      <c r="D60" s="605">
        <v>63186365.040000021</v>
      </c>
      <c r="E60" s="605">
        <v>63299749.460000023</v>
      </c>
      <c r="F60" s="605">
        <v>64013190.300000019</v>
      </c>
      <c r="G60" s="605">
        <v>65037885.810000017</v>
      </c>
      <c r="H60" s="605">
        <v>66057458.430000015</v>
      </c>
      <c r="I60" s="605">
        <v>74688194.770000026</v>
      </c>
      <c r="J60" s="605">
        <v>75720809.480000019</v>
      </c>
      <c r="K60" s="605">
        <v>76402269.26000002</v>
      </c>
      <c r="L60" s="605">
        <v>77636036.670000032</v>
      </c>
      <c r="M60" s="605">
        <v>78268987.610000014</v>
      </c>
      <c r="N60" s="605">
        <v>78729882.570000023</v>
      </c>
      <c r="O60" s="605">
        <v>90975396.570000008</v>
      </c>
      <c r="P60" s="605">
        <v>102328472.39</v>
      </c>
      <c r="Q60" s="605">
        <v>104842647.75</v>
      </c>
      <c r="R60" s="605">
        <v>113558871.94</v>
      </c>
      <c r="S60" s="605">
        <v>117780961.27</v>
      </c>
      <c r="T60" s="605">
        <v>119663024.64</v>
      </c>
      <c r="U60" s="605">
        <v>124113902.31999999</v>
      </c>
      <c r="V60" s="605">
        <v>126676821.84999998</v>
      </c>
      <c r="W60" s="605">
        <v>132156394.92999999</v>
      </c>
      <c r="X60" s="605">
        <v>133412201.91999999</v>
      </c>
      <c r="Y60" s="605">
        <v>137648354.22999999</v>
      </c>
      <c r="Z60" s="605">
        <v>139306414.04999998</v>
      </c>
      <c r="AA60" s="605">
        <v>149696554.75999996</v>
      </c>
      <c r="AB60" s="605">
        <v>153357726.59999999</v>
      </c>
      <c r="AC60" s="605">
        <v>154506678.88</v>
      </c>
      <c r="AD60" s="605">
        <v>158092939.60999998</v>
      </c>
      <c r="AE60" s="605">
        <v>167983523.79999998</v>
      </c>
      <c r="AF60" s="605">
        <v>170148074.82999998</v>
      </c>
      <c r="AG60" s="605">
        <v>172538906.02999997</v>
      </c>
      <c r="AH60" s="605">
        <v>173309583.75999999</v>
      </c>
      <c r="AI60" s="605">
        <v>174995999.49999997</v>
      </c>
      <c r="AJ60" s="605">
        <v>180111096.35999998</v>
      </c>
      <c r="AK60" s="605">
        <v>180951537.91</v>
      </c>
      <c r="AL60" s="605">
        <v>183659739.06999999</v>
      </c>
      <c r="AM60" s="605">
        <v>188947164.52999997</v>
      </c>
      <c r="AN60" s="345">
        <v>-7287591.3399999887</v>
      </c>
      <c r="AO60" s="345">
        <v>-2189034.8299999959</v>
      </c>
      <c r="AP60" s="345">
        <v>515477.82000000373</v>
      </c>
      <c r="AQ60" s="345">
        <v>3388862.0200000051</v>
      </c>
      <c r="AR60" s="345">
        <v>4968066.8700000048</v>
      </c>
      <c r="AS60" s="345">
        <v>5596371.4000000041</v>
      </c>
      <c r="AT60" s="345">
        <v>6821206.4200000027</v>
      </c>
      <c r="AU60" s="345">
        <v>8229844.8100000052</v>
      </c>
      <c r="AV60" s="345">
        <v>9026223.9400000032</v>
      </c>
      <c r="AW60" s="345">
        <v>10812683</v>
      </c>
      <c r="AX60" s="345">
        <v>11678453</v>
      </c>
      <c r="AY60" s="345">
        <v>13270799</v>
      </c>
      <c r="AZ60" s="345">
        <v>23549936</v>
      </c>
      <c r="BA60" s="345">
        <v>24162828.690000013</v>
      </c>
      <c r="BB60" s="345">
        <v>25796659.430000007</v>
      </c>
      <c r="BC60" s="345">
        <v>26473105.260000009</v>
      </c>
      <c r="BD60" s="345">
        <v>26799696.290000007</v>
      </c>
      <c r="BE60" s="345">
        <v>28198596.610000011</v>
      </c>
      <c r="BF60" s="345">
        <v>31923830.230000012</v>
      </c>
      <c r="BG60" s="345">
        <v>32201041.250000011</v>
      </c>
      <c r="BH60" s="588">
        <v>33102142.800000016</v>
      </c>
      <c r="BI60" s="588">
        <v>33137383.81000001</v>
      </c>
      <c r="BJ60" s="588">
        <v>33493313.760000013</v>
      </c>
      <c r="BK60" s="588">
        <v>34074019.640000015</v>
      </c>
      <c r="BL60" s="588">
        <v>35006918.610000014</v>
      </c>
      <c r="BM60" s="588">
        <v>45168308.820000015</v>
      </c>
      <c r="BN60" s="588">
        <v>53875040.730000019</v>
      </c>
      <c r="BO60" s="588">
        <v>61078307.160000011</v>
      </c>
      <c r="BP60" s="588">
        <v>66971672.980000004</v>
      </c>
      <c r="BQ60" s="588">
        <v>71815084.600000009</v>
      </c>
      <c r="BR60" s="588">
        <v>76002407.069999993</v>
      </c>
      <c r="BS60" s="588">
        <v>79697662.670000002</v>
      </c>
      <c r="BT60" s="588">
        <v>82745394.620000005</v>
      </c>
      <c r="BU60" s="588">
        <v>85297820.080000013</v>
      </c>
      <c r="BV60" s="588">
        <v>87608974.180000007</v>
      </c>
      <c r="BW60" s="588">
        <v>89739174.75</v>
      </c>
      <c r="BX60" s="588">
        <v>91733660.180000007</v>
      </c>
      <c r="BY60" s="345"/>
    </row>
    <row r="61" spans="1:78" ht="12.75" customHeight="1">
      <c r="A61" s="616" t="s">
        <v>189</v>
      </c>
      <c r="B61" s="760">
        <f ca="1">SUM(OFFSET(BA61:BM61,0,'Bal Sheet'!$A$1-1))/13</f>
        <v>741225.91076923115</v>
      </c>
      <c r="C61" s="760">
        <f t="shared" si="98"/>
        <v>1273989.8100000005</v>
      </c>
      <c r="D61" s="605">
        <v>3099828.4200000004</v>
      </c>
      <c r="E61" s="605">
        <v>3223490.72</v>
      </c>
      <c r="F61" s="605">
        <v>3347450.3000000003</v>
      </c>
      <c r="G61" s="605">
        <v>3472857</v>
      </c>
      <c r="H61" s="605">
        <v>3600324.73</v>
      </c>
      <c r="I61" s="605">
        <v>3730271.69</v>
      </c>
      <c r="J61" s="605">
        <v>3877946.6599999997</v>
      </c>
      <c r="K61" s="605">
        <v>4027397.27</v>
      </c>
      <c r="L61" s="605">
        <v>4178286</v>
      </c>
      <c r="M61" s="605">
        <v>4331479.07</v>
      </c>
      <c r="N61" s="605">
        <v>4485834.16</v>
      </c>
      <c r="O61" s="605">
        <v>4641027.87</v>
      </c>
      <c r="P61" s="605">
        <v>4820764.72</v>
      </c>
      <c r="Q61" s="605">
        <v>4943899.68</v>
      </c>
      <c r="R61" s="605">
        <v>5068884.25</v>
      </c>
      <c r="S61" s="605">
        <v>5204203.25</v>
      </c>
      <c r="T61" s="605">
        <v>5344590.01</v>
      </c>
      <c r="U61" s="605">
        <v>5487218.8199999994</v>
      </c>
      <c r="V61" s="605">
        <v>5635187.2699999996</v>
      </c>
      <c r="W61" s="605">
        <v>5785690.3099999996</v>
      </c>
      <c r="X61" s="605">
        <v>5942733.959999999</v>
      </c>
      <c r="Y61" s="605">
        <v>6101292.5299999993</v>
      </c>
      <c r="Z61" s="605">
        <v>6264815.6199999992</v>
      </c>
      <c r="AA61" s="605">
        <v>6429857.0799999991</v>
      </c>
      <c r="AB61" s="605">
        <v>6607342.209999999</v>
      </c>
      <c r="AC61" s="605">
        <v>6788909.2800000012</v>
      </c>
      <c r="AD61" s="605">
        <v>6971313.2600000007</v>
      </c>
      <c r="AE61" s="605">
        <v>7157519.5500000007</v>
      </c>
      <c r="AF61" s="605">
        <v>7355088</v>
      </c>
      <c r="AG61" s="605">
        <v>7555168.2599999998</v>
      </c>
      <c r="AH61" s="605">
        <v>7757791.1900000004</v>
      </c>
      <c r="AI61" s="605">
        <v>7961268.1300000008</v>
      </c>
      <c r="AJ61" s="605">
        <v>8166504.9300000006</v>
      </c>
      <c r="AK61" s="605">
        <v>8377747.9000000013</v>
      </c>
      <c r="AL61" s="605">
        <v>8589931.9500000011</v>
      </c>
      <c r="AM61" s="605">
        <v>8805381.6300000008</v>
      </c>
      <c r="AN61" s="345">
        <v>-153215.52999999945</v>
      </c>
      <c r="AO61" s="345">
        <v>-163187.38999999943</v>
      </c>
      <c r="AP61" s="345">
        <v>-165092.52999999945</v>
      </c>
      <c r="AQ61" s="345">
        <v>-164690.59999999945</v>
      </c>
      <c r="AR61" s="345">
        <v>-160656.20999999944</v>
      </c>
      <c r="AS61" s="345">
        <v>-154971.62999999942</v>
      </c>
      <c r="AT61" s="345">
        <v>-148462.67999999941</v>
      </c>
      <c r="AU61" s="345">
        <v>-140661.74999999942</v>
      </c>
      <c r="AV61" s="345">
        <v>-131347.2299999994</v>
      </c>
      <c r="AW61" s="345">
        <v>-121173</v>
      </c>
      <c r="AX61" s="345">
        <v>-109142</v>
      </c>
      <c r="AY61" s="345">
        <v>-96396</v>
      </c>
      <c r="AZ61" s="345">
        <v>-82003</v>
      </c>
      <c r="BA61" s="345">
        <v>-54312.42999999944</v>
      </c>
      <c r="BB61" s="345">
        <v>-25961.709999999439</v>
      </c>
      <c r="BC61" s="345">
        <v>4385.0000000005548</v>
      </c>
      <c r="BD61" s="345">
        <v>35735.630000000543</v>
      </c>
      <c r="BE61" s="345">
        <v>67474.550000000541</v>
      </c>
      <c r="BF61" s="345">
        <v>101054.02000000053</v>
      </c>
      <c r="BG61" s="345">
        <v>138467.14000000051</v>
      </c>
      <c r="BH61" s="588">
        <v>176162.55000000051</v>
      </c>
      <c r="BI61" s="588">
        <v>215045.81000000052</v>
      </c>
      <c r="BJ61" s="588">
        <v>254014.39000000054</v>
      </c>
      <c r="BK61" s="588">
        <v>293460.51000000053</v>
      </c>
      <c r="BL61" s="588">
        <v>333356.14000000054</v>
      </c>
      <c r="BM61" s="588">
        <v>369435.70000000059</v>
      </c>
      <c r="BN61" s="588">
        <v>418244.43000000058</v>
      </c>
      <c r="BO61" s="588">
        <v>477891.28000000061</v>
      </c>
      <c r="BP61" s="588">
        <v>546421.74000000057</v>
      </c>
      <c r="BQ61" s="588">
        <v>622132.94000000064</v>
      </c>
      <c r="BR61" s="588">
        <v>703659.94000000064</v>
      </c>
      <c r="BS61" s="588">
        <v>790149.83000000054</v>
      </c>
      <c r="BT61" s="588">
        <v>880962.9100000005</v>
      </c>
      <c r="BU61" s="588">
        <v>975257.40000000061</v>
      </c>
      <c r="BV61" s="588">
        <v>1072389.4200000004</v>
      </c>
      <c r="BW61" s="588">
        <v>1172045.3000000005</v>
      </c>
      <c r="BX61" s="588">
        <v>1273989.8100000005</v>
      </c>
      <c r="BY61" s="345"/>
    </row>
    <row r="62" spans="1:78" ht="12.75" customHeight="1">
      <c r="A62" s="616" t="s">
        <v>190</v>
      </c>
      <c r="B62" s="760">
        <f ca="1">SUM(OFFSET(BA62:BM62,0,'Bal Sheet'!$A$1-1))/13</f>
        <v>11943256.174615381</v>
      </c>
      <c r="C62" s="760">
        <f t="shared" si="98"/>
        <v>2808776.2599999974</v>
      </c>
      <c r="D62" s="605">
        <v>4694833.6099999966</v>
      </c>
      <c r="E62" s="605">
        <v>5356792.7499999991</v>
      </c>
      <c r="F62" s="605">
        <v>7332819.4900000002</v>
      </c>
      <c r="G62" s="605">
        <v>8411296.9399999995</v>
      </c>
      <c r="H62" s="605">
        <v>9905674.5899999999</v>
      </c>
      <c r="I62" s="605">
        <v>4861328.6099999994</v>
      </c>
      <c r="J62" s="605">
        <v>7096031.9500000002</v>
      </c>
      <c r="K62" s="605">
        <v>9430503.7700000014</v>
      </c>
      <c r="L62" s="605">
        <v>12817846.270000001</v>
      </c>
      <c r="M62" s="605">
        <v>16754000.42</v>
      </c>
      <c r="N62" s="605">
        <v>23977105.809999999</v>
      </c>
      <c r="O62" s="605">
        <v>16212582.159999996</v>
      </c>
      <c r="P62" s="605">
        <v>8478828.1999999955</v>
      </c>
      <c r="Q62" s="605">
        <v>9729900.1500000004</v>
      </c>
      <c r="R62" s="605">
        <v>3006468.8600000013</v>
      </c>
      <c r="S62" s="605">
        <v>3472281.3000000007</v>
      </c>
      <c r="T62" s="605">
        <v>4438564.4000000013</v>
      </c>
      <c r="U62" s="605">
        <v>4865942.200000003</v>
      </c>
      <c r="V62" s="605">
        <v>8557835.070000004</v>
      </c>
      <c r="W62" s="605">
        <v>7084136.2200000044</v>
      </c>
      <c r="X62" s="605">
        <v>11515318.260000004</v>
      </c>
      <c r="Y62" s="605">
        <v>9839324.7300000023</v>
      </c>
      <c r="Z62" s="605">
        <v>13615076.670000002</v>
      </c>
      <c r="AA62" s="605">
        <v>8218583.2500000093</v>
      </c>
      <c r="AB62" s="605">
        <v>10696533.930000005</v>
      </c>
      <c r="AC62" s="605">
        <v>12490816.810000006</v>
      </c>
      <c r="AD62" s="605">
        <v>11355400.310000006</v>
      </c>
      <c r="AE62" s="605">
        <v>5601978.620000002</v>
      </c>
      <c r="AF62" s="605">
        <v>5754830.4700000072</v>
      </c>
      <c r="AG62" s="605">
        <v>6938960.4900000077</v>
      </c>
      <c r="AH62" s="605">
        <v>8967751.6100000031</v>
      </c>
      <c r="AI62" s="605">
        <v>12024238.880000001</v>
      </c>
      <c r="AJ62" s="605">
        <v>10102598.510000009</v>
      </c>
      <c r="AK62" s="605">
        <v>12309243.790000007</v>
      </c>
      <c r="AL62" s="605">
        <v>14357560.670000006</v>
      </c>
      <c r="AM62" s="605">
        <v>12700799.160000008</v>
      </c>
      <c r="AN62" s="345">
        <v>4907302.0199999986</v>
      </c>
      <c r="AO62" s="345">
        <v>2319854.9499999983</v>
      </c>
      <c r="AP62" s="345">
        <v>3524153.8599999985</v>
      </c>
      <c r="AQ62" s="345">
        <v>4408930.5799999982</v>
      </c>
      <c r="AR62" s="345">
        <v>5911920.629999998</v>
      </c>
      <c r="AS62" s="345">
        <v>6669148.5099999988</v>
      </c>
      <c r="AT62" s="345">
        <v>8995091.5600000005</v>
      </c>
      <c r="AU62" s="345">
        <v>9683800.120000001</v>
      </c>
      <c r="AV62" s="345">
        <v>10904281.079999998</v>
      </c>
      <c r="AW62" s="345">
        <v>13613276</v>
      </c>
      <c r="AX62" s="345">
        <v>16499703</v>
      </c>
      <c r="AY62" s="345">
        <v>18104785</v>
      </c>
      <c r="AZ62" s="345">
        <v>17609019</v>
      </c>
      <c r="BA62" s="345">
        <v>19063994.659999989</v>
      </c>
      <c r="BB62" s="345">
        <v>21502720.589999989</v>
      </c>
      <c r="BC62" s="345">
        <v>21532547.269999988</v>
      </c>
      <c r="BD62" s="345">
        <v>25338716.019999988</v>
      </c>
      <c r="BE62" s="345">
        <v>25088444.069999989</v>
      </c>
      <c r="BF62" s="345">
        <v>23154816.789999988</v>
      </c>
      <c r="BG62" s="345">
        <v>24265890.989999987</v>
      </c>
      <c r="BH62" s="588">
        <v>25424090.25999999</v>
      </c>
      <c r="BI62" s="588">
        <v>27187158.869999994</v>
      </c>
      <c r="BJ62" s="588">
        <v>29366428.499999996</v>
      </c>
      <c r="BK62" s="588">
        <v>30732956.279999997</v>
      </c>
      <c r="BL62" s="588">
        <v>34717713.829999998</v>
      </c>
      <c r="BM62" s="588">
        <v>26532272.619999997</v>
      </c>
      <c r="BN62" s="588">
        <v>20590425.709999997</v>
      </c>
      <c r="BO62" s="588">
        <v>16128039.279999997</v>
      </c>
      <c r="BP62" s="588">
        <v>12716481.459999997</v>
      </c>
      <c r="BQ62" s="588">
        <v>10092124.839999998</v>
      </c>
      <c r="BR62" s="588">
        <v>8123857.3699999973</v>
      </c>
      <c r="BS62" s="588">
        <v>6647656.7699999977</v>
      </c>
      <c r="BT62" s="588">
        <v>5447681.8199999975</v>
      </c>
      <c r="BU62" s="588">
        <v>4482596.3599999975</v>
      </c>
      <c r="BV62" s="588">
        <v>3758782.259999997</v>
      </c>
      <c r="BW62" s="588">
        <v>3215921.6899999976</v>
      </c>
      <c r="BX62" s="588">
        <v>2808776.2599999974</v>
      </c>
      <c r="BY62" s="345"/>
    </row>
    <row r="63" spans="1:78" ht="12.75" customHeight="1">
      <c r="A63" s="614" t="s">
        <v>61</v>
      </c>
      <c r="B63" s="1090">
        <f ca="1">SUM(OFFSET(BA63:BL63,0,'Bal Sheet'!$A$1))</f>
        <v>8799090.5599999987</v>
      </c>
      <c r="C63" s="1038">
        <f t="shared" ref="C63:C69" si="99">SUM(BM63:BX63)</f>
        <v>8799090.5599999987</v>
      </c>
      <c r="D63" s="605">
        <v>415205.38</v>
      </c>
      <c r="E63" s="605">
        <v>1340328.96</v>
      </c>
      <c r="F63" s="605">
        <v>1171912.9099999999</v>
      </c>
      <c r="G63" s="605">
        <v>957492.44</v>
      </c>
      <c r="H63" s="605">
        <v>989123.93</v>
      </c>
      <c r="I63" s="605">
        <v>795287.36</v>
      </c>
      <c r="J63" s="605">
        <v>753841.36</v>
      </c>
      <c r="K63" s="605">
        <v>672017.25</v>
      </c>
      <c r="L63" s="605">
        <v>647836.43055000005</v>
      </c>
      <c r="M63" s="605">
        <v>711619.44290000002</v>
      </c>
      <c r="N63" s="605">
        <v>653539.17355000007</v>
      </c>
      <c r="O63" s="605">
        <v>723845.91334999993</v>
      </c>
      <c r="P63" s="605">
        <v>982508.73</v>
      </c>
      <c r="Q63" s="605">
        <v>1192927.77</v>
      </c>
      <c r="R63" s="605">
        <v>1200026.3999999999</v>
      </c>
      <c r="S63" s="605">
        <v>1002030.98</v>
      </c>
      <c r="T63" s="605">
        <v>928291.85</v>
      </c>
      <c r="U63" s="605">
        <v>834210.52</v>
      </c>
      <c r="V63" s="605">
        <v>715446.95</v>
      </c>
      <c r="W63" s="605">
        <v>678948.45</v>
      </c>
      <c r="X63" s="605">
        <v>672993.03</v>
      </c>
      <c r="Y63" s="605">
        <v>690986.28</v>
      </c>
      <c r="Z63" s="605">
        <v>689084.13</v>
      </c>
      <c r="AA63" s="605">
        <v>775406.97</v>
      </c>
      <c r="AB63" s="605">
        <v>1058406.8500000001</v>
      </c>
      <c r="AC63" s="605">
        <v>2113054.27</v>
      </c>
      <c r="AD63" s="605">
        <v>2057696.28</v>
      </c>
      <c r="AE63" s="605">
        <v>1918402.13</v>
      </c>
      <c r="AF63" s="605">
        <v>1444361.54</v>
      </c>
      <c r="AG63" s="605">
        <v>1285441.3799999999</v>
      </c>
      <c r="AH63" s="605">
        <v>1282825.82</v>
      </c>
      <c r="AI63" s="605">
        <v>1174816.1299999999</v>
      </c>
      <c r="AJ63" s="605">
        <v>1166827.98</v>
      </c>
      <c r="AK63" s="605">
        <v>1155548.96</v>
      </c>
      <c r="AL63" s="605">
        <v>1233487.53</v>
      </c>
      <c r="AM63" s="605">
        <v>1427128.08</v>
      </c>
      <c r="AN63" s="345">
        <v>1874326.41</v>
      </c>
      <c r="AO63" s="345">
        <v>629572.49</v>
      </c>
      <c r="AP63" s="345">
        <v>575422.13</v>
      </c>
      <c r="AQ63" s="345">
        <v>493924.82</v>
      </c>
      <c r="AR63" s="345">
        <v>482308.89</v>
      </c>
      <c r="AS63" s="345">
        <v>400065.18</v>
      </c>
      <c r="AT63" s="345">
        <v>371791.02</v>
      </c>
      <c r="AU63" s="345">
        <v>360971.6</v>
      </c>
      <c r="AV63" s="345">
        <v>325641.36</v>
      </c>
      <c r="AW63" s="345">
        <v>347568</v>
      </c>
      <c r="AX63" s="345">
        <v>339857</v>
      </c>
      <c r="AY63" s="345">
        <v>392180</v>
      </c>
      <c r="AZ63" s="345">
        <v>512979</v>
      </c>
      <c r="BA63" s="345">
        <v>543375.56000000006</v>
      </c>
      <c r="BB63" s="345">
        <v>586569.39</v>
      </c>
      <c r="BC63" s="345">
        <v>503055.91</v>
      </c>
      <c r="BD63" s="345">
        <v>451733.47</v>
      </c>
      <c r="BE63" s="345">
        <v>418513.73</v>
      </c>
      <c r="BF63" s="345">
        <v>363653.61</v>
      </c>
      <c r="BG63" s="345">
        <v>333372.26</v>
      </c>
      <c r="BH63" s="588">
        <v>321373.3</v>
      </c>
      <c r="BI63" s="588">
        <v>334171.40999999997</v>
      </c>
      <c r="BJ63" s="588">
        <v>365533.63</v>
      </c>
      <c r="BK63" s="588">
        <v>389867.52000000002</v>
      </c>
      <c r="BL63" s="588">
        <v>467477.58</v>
      </c>
      <c r="BM63" s="588">
        <v>1007521.19</v>
      </c>
      <c r="BN63" s="588">
        <v>973264.47</v>
      </c>
      <c r="BO63" s="588">
        <v>858066.57</v>
      </c>
      <c r="BP63" s="588">
        <v>762543.54</v>
      </c>
      <c r="BQ63" s="588">
        <v>672354.91</v>
      </c>
      <c r="BR63" s="588">
        <v>626836.01</v>
      </c>
      <c r="BS63" s="588">
        <v>595794.52</v>
      </c>
      <c r="BT63" s="588">
        <v>574898.30000000005</v>
      </c>
      <c r="BU63" s="588">
        <v>589132.39</v>
      </c>
      <c r="BV63" s="588">
        <v>596276.51</v>
      </c>
      <c r="BW63" s="588">
        <v>674243.8</v>
      </c>
      <c r="BX63" s="588">
        <v>868158.35</v>
      </c>
      <c r="BY63" s="345"/>
    </row>
    <row r="64" spans="1:78" ht="12.75" customHeight="1">
      <c r="A64" s="616" t="s">
        <v>191</v>
      </c>
      <c r="B64" s="1090">
        <f ca="1">SUM(OFFSET(BA64:BL64,0,'Bal Sheet'!$A$1))</f>
        <v>43995.44</v>
      </c>
      <c r="C64" s="1038">
        <f t="shared" si="99"/>
        <v>43995.44</v>
      </c>
      <c r="D64" s="605"/>
      <c r="E64" s="605"/>
      <c r="F64" s="605"/>
      <c r="G64" s="605"/>
      <c r="H64" s="605"/>
      <c r="I64" s="605"/>
      <c r="J64" s="605"/>
      <c r="K64" s="605"/>
      <c r="L64" s="605"/>
      <c r="M64" s="605"/>
      <c r="N64" s="605"/>
      <c r="O64" s="605"/>
      <c r="P64" s="605"/>
      <c r="Q64" s="605"/>
      <c r="R64" s="605"/>
      <c r="S64" s="605">
        <v>5010.1499999999996</v>
      </c>
      <c r="T64" s="605">
        <v>4641.46</v>
      </c>
      <c r="U64" s="605">
        <v>4171.05</v>
      </c>
      <c r="V64" s="605">
        <v>3577.23</v>
      </c>
      <c r="W64" s="605">
        <v>3394.74</v>
      </c>
      <c r="X64" s="605">
        <v>3364.97</v>
      </c>
      <c r="Y64" s="605">
        <v>3454.93</v>
      </c>
      <c r="Z64" s="605">
        <v>3445.42</v>
      </c>
      <c r="AA64" s="605">
        <v>3877.03</v>
      </c>
      <c r="AB64" s="605">
        <v>5292.03</v>
      </c>
      <c r="AC64" s="440">
        <v>10565.27</v>
      </c>
      <c r="AD64" s="440">
        <v>10288.48</v>
      </c>
      <c r="AE64" s="440">
        <v>9592.01</v>
      </c>
      <c r="AF64" s="440">
        <v>7221.81</v>
      </c>
      <c r="AG64" s="440">
        <v>6427.21</v>
      </c>
      <c r="AH64" s="440">
        <v>6414.13</v>
      </c>
      <c r="AI64" s="440">
        <v>5874.08</v>
      </c>
      <c r="AJ64" s="440">
        <v>5834.14</v>
      </c>
      <c r="AK64" s="440">
        <v>5777.74</v>
      </c>
      <c r="AL64" s="440">
        <v>6167.44</v>
      </c>
      <c r="AM64" s="440">
        <v>7135.64</v>
      </c>
      <c r="AN64" s="440">
        <v>9371.6299999999992</v>
      </c>
      <c r="AO64" s="440">
        <v>3147.86</v>
      </c>
      <c r="AP64" s="440">
        <v>2877.11</v>
      </c>
      <c r="AQ64" s="440">
        <v>2469.62</v>
      </c>
      <c r="AR64" s="440">
        <v>2411.54</v>
      </c>
      <c r="AS64" s="440">
        <v>2000.33</v>
      </c>
      <c r="AT64" s="440">
        <v>1858.96</v>
      </c>
      <c r="AU64" s="440">
        <v>1804.86</v>
      </c>
      <c r="AV64" s="805">
        <v>1628.21</v>
      </c>
      <c r="AW64" s="805">
        <v>1738</v>
      </c>
      <c r="AX64" s="805">
        <v>1699</v>
      </c>
      <c r="AY64" s="805">
        <v>1961</v>
      </c>
      <c r="AZ64" s="805">
        <v>2567</v>
      </c>
      <c r="BA64" s="805">
        <v>2716.88</v>
      </c>
      <c r="BB64" s="805">
        <v>2932.85</v>
      </c>
      <c r="BC64" s="805">
        <v>2515.2800000000002</v>
      </c>
      <c r="BD64" s="805">
        <v>2258.67</v>
      </c>
      <c r="BE64" s="805">
        <v>2092.5700000000002</v>
      </c>
      <c r="BF64" s="805">
        <v>1818.27</v>
      </c>
      <c r="BG64" s="805">
        <v>1666.86</v>
      </c>
      <c r="BH64" s="587">
        <v>1606.08</v>
      </c>
      <c r="BI64" s="587">
        <v>1670.09</v>
      </c>
      <c r="BJ64" s="587">
        <v>1827.75</v>
      </c>
      <c r="BK64" s="587">
        <v>1948.94</v>
      </c>
      <c r="BL64" s="587">
        <v>2335.8000000000002</v>
      </c>
      <c r="BM64" s="587">
        <v>5037.6099999999997</v>
      </c>
      <c r="BN64" s="587">
        <v>4866.32</v>
      </c>
      <c r="BO64" s="587">
        <v>4290.33</v>
      </c>
      <c r="BP64" s="587">
        <v>3812.72</v>
      </c>
      <c r="BQ64" s="587">
        <v>3361.77</v>
      </c>
      <c r="BR64" s="587">
        <v>3134.18</v>
      </c>
      <c r="BS64" s="587">
        <v>2978.97</v>
      </c>
      <c r="BT64" s="587">
        <v>2874.49</v>
      </c>
      <c r="BU64" s="587">
        <v>2945.66</v>
      </c>
      <c r="BV64" s="587">
        <v>2981.38</v>
      </c>
      <c r="BW64" s="587">
        <v>3371.22</v>
      </c>
      <c r="BX64" s="587">
        <v>4340.79</v>
      </c>
      <c r="BY64" s="805"/>
    </row>
    <row r="65" spans="1:78" ht="12.75" customHeight="1">
      <c r="A65" s="614" t="s">
        <v>192</v>
      </c>
      <c r="B65" s="1090">
        <f ca="1">SUM(OFFSET(BA65:BL65,0,'Bal Sheet'!$A$1))</f>
        <v>-784878</v>
      </c>
      <c r="C65" s="1038">
        <f t="shared" si="99"/>
        <v>-784878</v>
      </c>
      <c r="D65" s="605">
        <v>-262279</v>
      </c>
      <c r="E65" s="605">
        <v>0</v>
      </c>
      <c r="F65" s="605">
        <v>0</v>
      </c>
      <c r="G65" s="605">
        <v>0</v>
      </c>
      <c r="H65" s="605">
        <v>0</v>
      </c>
      <c r="I65" s="605">
        <v>0</v>
      </c>
      <c r="J65" s="605">
        <v>-30851</v>
      </c>
      <c r="K65" s="605">
        <v>-136031</v>
      </c>
      <c r="L65" s="605">
        <v>-178782</v>
      </c>
      <c r="M65" s="605">
        <v>-148132</v>
      </c>
      <c r="N65" s="605">
        <v>-259413</v>
      </c>
      <c r="O65" s="605">
        <v>-216793</v>
      </c>
      <c r="P65" s="605">
        <v>-7586</v>
      </c>
      <c r="Q65" s="605">
        <v>-119764</v>
      </c>
      <c r="R65" s="605">
        <v>-174835</v>
      </c>
      <c r="S65" s="605">
        <v>-119764</v>
      </c>
      <c r="T65" s="605">
        <v>-119764</v>
      </c>
      <c r="U65" s="605">
        <v>-237165</v>
      </c>
      <c r="V65" s="605">
        <v>-395217</v>
      </c>
      <c r="W65" s="605">
        <v>-466508</v>
      </c>
      <c r="X65" s="605">
        <v>-508998</v>
      </c>
      <c r="Y65" s="605">
        <v>-517878</v>
      </c>
      <c r="Z65" s="605">
        <v>-505985</v>
      </c>
      <c r="AA65" s="605">
        <v>-489780</v>
      </c>
      <c r="AB65" s="605">
        <v>-519278</v>
      </c>
      <c r="AC65" s="605">
        <v>0</v>
      </c>
      <c r="AD65" s="605">
        <v>0</v>
      </c>
      <c r="AE65" s="605">
        <v>0</v>
      </c>
      <c r="AF65" s="605">
        <v>-280180</v>
      </c>
      <c r="AG65" s="605">
        <v>-459211</v>
      </c>
      <c r="AH65" s="605">
        <v>-484349</v>
      </c>
      <c r="AI65" s="605">
        <v>-616565</v>
      </c>
      <c r="AJ65" s="605">
        <v>-651473</v>
      </c>
      <c r="AK65" s="605">
        <v>-688199</v>
      </c>
      <c r="AL65" s="605">
        <v>-636298</v>
      </c>
      <c r="AM65" s="605">
        <v>-473631</v>
      </c>
      <c r="AN65" s="605">
        <v>-65713</v>
      </c>
      <c r="AO65" s="345">
        <v>0</v>
      </c>
      <c r="AP65" s="345">
        <v>0</v>
      </c>
      <c r="AQ65" s="345">
        <v>0</v>
      </c>
      <c r="AR65" s="345">
        <v>0</v>
      </c>
      <c r="AS65" s="345">
        <v>-8166</v>
      </c>
      <c r="AT65" s="345">
        <v>-53038</v>
      </c>
      <c r="AU65" s="345">
        <v>-83304</v>
      </c>
      <c r="AV65" s="345">
        <v>-133213</v>
      </c>
      <c r="AW65" s="345">
        <v>-129123</v>
      </c>
      <c r="AX65" s="345">
        <v>-168064</v>
      </c>
      <c r="AY65" s="345">
        <v>-138930</v>
      </c>
      <c r="AZ65" s="345">
        <v>-61927</v>
      </c>
      <c r="BA65" s="345">
        <v>0</v>
      </c>
      <c r="BB65" s="345">
        <v>0</v>
      </c>
      <c r="BC65" s="345">
        <v>0</v>
      </c>
      <c r="BD65" s="345">
        <v>0</v>
      </c>
      <c r="BE65" s="345">
        <v>-19463</v>
      </c>
      <c r="BF65" s="345">
        <v>-85175</v>
      </c>
      <c r="BG65" s="345">
        <v>-129179</v>
      </c>
      <c r="BH65" s="588">
        <v>-152449</v>
      </c>
      <c r="BI65" s="588">
        <v>-153110</v>
      </c>
      <c r="BJ65" s="588">
        <v>-135564</v>
      </c>
      <c r="BK65" s="588">
        <v>-126151</v>
      </c>
      <c r="BL65" s="588">
        <v>-71532</v>
      </c>
      <c r="BM65" s="588">
        <v>0</v>
      </c>
      <c r="BN65" s="588">
        <v>0</v>
      </c>
      <c r="BO65" s="588">
        <v>0</v>
      </c>
      <c r="BP65" s="588">
        <v>0</v>
      </c>
      <c r="BQ65" s="588">
        <v>-8887</v>
      </c>
      <c r="BR65" s="588">
        <v>-73264</v>
      </c>
      <c r="BS65" s="588">
        <v>-122348</v>
      </c>
      <c r="BT65" s="588">
        <v>-159519</v>
      </c>
      <c r="BU65" s="588">
        <v>-158910</v>
      </c>
      <c r="BV65" s="588">
        <v>-163887</v>
      </c>
      <c r="BW65" s="588">
        <v>-98063</v>
      </c>
      <c r="BX65" s="588">
        <v>0</v>
      </c>
      <c r="BY65" s="345"/>
    </row>
    <row r="66" spans="1:78" ht="12.75" customHeight="1">
      <c r="A66" s="614" t="s">
        <v>193</v>
      </c>
      <c r="B66" s="1090">
        <f ca="1">SUM(OFFSET(BA66:BL66,0,'Bal Sheet'!$A$1))</f>
        <v>1917949</v>
      </c>
      <c r="C66" s="1038">
        <f t="shared" si="99"/>
        <v>1917949</v>
      </c>
      <c r="D66" s="605">
        <v>0</v>
      </c>
      <c r="E66" s="605">
        <v>621987</v>
      </c>
      <c r="F66" s="605">
        <v>458612</v>
      </c>
      <c r="G66" s="605">
        <v>216691</v>
      </c>
      <c r="H66" s="605">
        <v>229671</v>
      </c>
      <c r="I66" s="605">
        <v>373952</v>
      </c>
      <c r="J66" s="605">
        <v>-41991</v>
      </c>
      <c r="K66" s="605">
        <v>39660</v>
      </c>
      <c r="L66" s="605">
        <v>39660</v>
      </c>
      <c r="M66" s="605">
        <v>39660</v>
      </c>
      <c r="N66" s="605">
        <v>39660</v>
      </c>
      <c r="O66" s="605">
        <v>39660</v>
      </c>
      <c r="P66" s="605">
        <v>46049</v>
      </c>
      <c r="Q66" s="605">
        <v>367155</v>
      </c>
      <c r="R66" s="605">
        <v>291525</v>
      </c>
      <c r="S66" s="605">
        <v>104259</v>
      </c>
      <c r="T66" s="605">
        <v>2319</v>
      </c>
      <c r="U66" s="605">
        <v>153</v>
      </c>
      <c r="V66" s="605">
        <v>0</v>
      </c>
      <c r="W66" s="605">
        <v>0</v>
      </c>
      <c r="X66" s="605">
        <v>0</v>
      </c>
      <c r="Y66" s="605">
        <v>0</v>
      </c>
      <c r="Z66" s="605">
        <v>24577</v>
      </c>
      <c r="AA66" s="605">
        <v>0</v>
      </c>
      <c r="AB66" s="605">
        <v>-83264</v>
      </c>
      <c r="AC66" s="605">
        <v>638589</v>
      </c>
      <c r="AD66" s="605">
        <v>565830</v>
      </c>
      <c r="AE66" s="605">
        <v>402609</v>
      </c>
      <c r="AF66" s="605">
        <v>179433</v>
      </c>
      <c r="AG66" s="605">
        <v>179433</v>
      </c>
      <c r="AH66" s="605">
        <v>179433</v>
      </c>
      <c r="AI66" s="605">
        <v>179433</v>
      </c>
      <c r="AJ66" s="605">
        <v>179433</v>
      </c>
      <c r="AK66" s="605">
        <v>179433</v>
      </c>
      <c r="AL66" s="605">
        <v>179433</v>
      </c>
      <c r="AM66" s="605">
        <v>179433</v>
      </c>
      <c r="AN66" s="605">
        <v>179433</v>
      </c>
      <c r="AO66" s="345">
        <v>653716</v>
      </c>
      <c r="AP66" s="345">
        <v>570127</v>
      </c>
      <c r="AQ66" s="345">
        <v>462370</v>
      </c>
      <c r="AR66" s="345">
        <v>425087</v>
      </c>
      <c r="AS66" s="345">
        <v>335362</v>
      </c>
      <c r="AT66" s="345">
        <v>335362</v>
      </c>
      <c r="AU66" s="345">
        <v>335362</v>
      </c>
      <c r="AV66" s="345">
        <v>335362</v>
      </c>
      <c r="AW66" s="345">
        <v>336185</v>
      </c>
      <c r="AX66" s="345">
        <v>335362</v>
      </c>
      <c r="AY66" s="345">
        <v>335362</v>
      </c>
      <c r="AZ66" s="345">
        <v>335359</v>
      </c>
      <c r="BA66" s="345">
        <v>204741</v>
      </c>
      <c r="BB66" s="345">
        <v>227406</v>
      </c>
      <c r="BC66" s="345">
        <v>127070</v>
      </c>
      <c r="BD66" s="345">
        <v>59571</v>
      </c>
      <c r="BE66" s="345">
        <v>28739</v>
      </c>
      <c r="BF66" s="345">
        <v>28739</v>
      </c>
      <c r="BG66" s="345">
        <v>28739</v>
      </c>
      <c r="BH66" s="588">
        <v>28739</v>
      </c>
      <c r="BI66" s="588">
        <v>28739</v>
      </c>
      <c r="BJ66" s="588">
        <v>28739</v>
      </c>
      <c r="BK66" s="588">
        <v>28739</v>
      </c>
      <c r="BL66" s="588">
        <v>28741</v>
      </c>
      <c r="BM66" s="588">
        <v>485407</v>
      </c>
      <c r="BN66" s="588">
        <v>424161</v>
      </c>
      <c r="BO66" s="588">
        <v>281971</v>
      </c>
      <c r="BP66" s="588">
        <v>162252</v>
      </c>
      <c r="BQ66" s="588">
        <v>60097</v>
      </c>
      <c r="BR66" s="588">
        <v>60097</v>
      </c>
      <c r="BS66" s="588">
        <v>60097</v>
      </c>
      <c r="BT66" s="588">
        <v>60097</v>
      </c>
      <c r="BU66" s="588">
        <v>60097</v>
      </c>
      <c r="BV66" s="588">
        <v>60097</v>
      </c>
      <c r="BW66" s="588">
        <v>60097</v>
      </c>
      <c r="BX66" s="588">
        <v>143479</v>
      </c>
      <c r="BY66" s="345"/>
    </row>
    <row r="67" spans="1:78" ht="12.75" customHeight="1">
      <c r="A67" s="614" t="s">
        <v>194</v>
      </c>
      <c r="B67" s="1090">
        <f ca="1">SUM(OFFSET(BA67:BL67,0,'Bal Sheet'!$A$1))</f>
        <v>6143603</v>
      </c>
      <c r="C67" s="1038">
        <f t="shared" si="99"/>
        <v>6143603</v>
      </c>
      <c r="D67" s="605">
        <v>492398</v>
      </c>
      <c r="E67" s="605">
        <v>503773</v>
      </c>
      <c r="F67" s="605">
        <v>498434</v>
      </c>
      <c r="G67" s="605">
        <v>524488</v>
      </c>
      <c r="H67" s="605">
        <v>541078</v>
      </c>
      <c r="I67" s="605">
        <v>200481</v>
      </c>
      <c r="J67" s="605">
        <v>588101</v>
      </c>
      <c r="K67" s="605">
        <v>528031</v>
      </c>
      <c r="L67" s="605">
        <v>545163</v>
      </c>
      <c r="M67" s="605">
        <v>575991</v>
      </c>
      <c r="N67" s="605">
        <v>628030</v>
      </c>
      <c r="O67" s="605">
        <v>654878</v>
      </c>
      <c r="P67" s="605">
        <v>688737</v>
      </c>
      <c r="Q67" s="605">
        <v>676953</v>
      </c>
      <c r="R67" s="605">
        <v>812903</v>
      </c>
      <c r="S67" s="605">
        <v>731758</v>
      </c>
      <c r="T67" s="605">
        <v>755260</v>
      </c>
      <c r="U67" s="605">
        <v>778974</v>
      </c>
      <c r="V67" s="605">
        <v>813669</v>
      </c>
      <c r="W67" s="605">
        <v>846110</v>
      </c>
      <c r="X67" s="605">
        <v>876133</v>
      </c>
      <c r="Y67" s="605">
        <v>901402</v>
      </c>
      <c r="Z67" s="605">
        <v>858075</v>
      </c>
      <c r="AA67" s="605">
        <v>950819</v>
      </c>
      <c r="AB67" s="605">
        <v>1332723</v>
      </c>
      <c r="AC67" s="605">
        <v>1063430</v>
      </c>
      <c r="AD67" s="605">
        <v>1080271</v>
      </c>
      <c r="AE67" s="605">
        <v>1101092</v>
      </c>
      <c r="AF67" s="605">
        <v>1121415</v>
      </c>
      <c r="AG67" s="605">
        <v>1139809</v>
      </c>
      <c r="AH67" s="605">
        <v>1159802</v>
      </c>
      <c r="AI67" s="605">
        <v>1183694</v>
      </c>
      <c r="AJ67" s="605">
        <v>1208894</v>
      </c>
      <c r="AK67" s="605">
        <v>1228391</v>
      </c>
      <c r="AL67" s="605">
        <v>1253098</v>
      </c>
      <c r="AM67" s="605">
        <v>1279838</v>
      </c>
      <c r="AN67" s="605">
        <v>1311439</v>
      </c>
      <c r="AO67" s="345">
        <v>-6678</v>
      </c>
      <c r="AP67" s="345">
        <v>14965</v>
      </c>
      <c r="AQ67" s="345">
        <v>39325</v>
      </c>
      <c r="AR67" s="345">
        <v>61418</v>
      </c>
      <c r="AS67" s="345">
        <v>75826</v>
      </c>
      <c r="AT67" s="345">
        <v>91741</v>
      </c>
      <c r="AU67" s="345">
        <v>109950</v>
      </c>
      <c r="AV67" s="345">
        <v>123192</v>
      </c>
      <c r="AW67" s="345">
        <v>139236</v>
      </c>
      <c r="AX67" s="345">
        <v>169470</v>
      </c>
      <c r="AY67" s="345">
        <v>191683</v>
      </c>
      <c r="AZ67" s="345">
        <v>233233</v>
      </c>
      <c r="BA67" s="345">
        <v>272977</v>
      </c>
      <c r="BB67" s="345">
        <v>292629</v>
      </c>
      <c r="BC67" s="345">
        <v>307873</v>
      </c>
      <c r="BD67" s="345">
        <v>323302</v>
      </c>
      <c r="BE67" s="345">
        <v>340155</v>
      </c>
      <c r="BF67" s="345">
        <v>349441</v>
      </c>
      <c r="BG67" s="345">
        <v>359481</v>
      </c>
      <c r="BH67" s="588">
        <v>370374</v>
      </c>
      <c r="BI67" s="588">
        <v>382585</v>
      </c>
      <c r="BJ67" s="588">
        <v>396328</v>
      </c>
      <c r="BK67" s="588">
        <v>410553</v>
      </c>
      <c r="BL67" s="588">
        <v>432468</v>
      </c>
      <c r="BM67" s="588">
        <v>436181</v>
      </c>
      <c r="BN67" s="588">
        <v>450612</v>
      </c>
      <c r="BO67" s="588">
        <v>467342</v>
      </c>
      <c r="BP67" s="588">
        <v>483132</v>
      </c>
      <c r="BQ67" s="588">
        <v>497256</v>
      </c>
      <c r="BR67" s="588">
        <v>510526</v>
      </c>
      <c r="BS67" s="588">
        <v>523761</v>
      </c>
      <c r="BT67" s="588">
        <v>535817</v>
      </c>
      <c r="BU67" s="588">
        <v>545889</v>
      </c>
      <c r="BV67" s="588">
        <v>555137</v>
      </c>
      <c r="BW67" s="588">
        <v>564367</v>
      </c>
      <c r="BX67" s="588">
        <v>573583</v>
      </c>
      <c r="BY67" s="345"/>
    </row>
    <row r="68" spans="1:78" ht="12.75" customHeight="1">
      <c r="A68" s="614" t="s">
        <v>195</v>
      </c>
      <c r="B68" s="1090">
        <f ca="1">SUM(OFFSET(BA68:BL68,0,'Bal Sheet'!$A$1))</f>
        <v>940633.66999999993</v>
      </c>
      <c r="C68" s="1038">
        <f t="shared" si="99"/>
        <v>940633.66999999993</v>
      </c>
      <c r="D68" s="605">
        <v>120916.8</v>
      </c>
      <c r="E68" s="605">
        <v>123662.29999999999</v>
      </c>
      <c r="F68" s="605">
        <v>123959.58</v>
      </c>
      <c r="G68" s="605">
        <v>125406.69999999998</v>
      </c>
      <c r="H68" s="605">
        <v>127467.73</v>
      </c>
      <c r="I68" s="605">
        <v>129946.96</v>
      </c>
      <c r="J68" s="605">
        <v>147674.97</v>
      </c>
      <c r="K68" s="605">
        <v>149450.60999999999</v>
      </c>
      <c r="L68" s="605">
        <v>150888.72999999998</v>
      </c>
      <c r="M68" s="605">
        <v>153193.06999999998</v>
      </c>
      <c r="N68" s="605">
        <v>154355.09</v>
      </c>
      <c r="O68" s="605">
        <v>155193.71000000002</v>
      </c>
      <c r="P68" s="605">
        <v>179736.85</v>
      </c>
      <c r="Q68" s="605">
        <v>123134.96</v>
      </c>
      <c r="R68" s="605">
        <v>124984.57</v>
      </c>
      <c r="S68" s="605">
        <v>135319</v>
      </c>
      <c r="T68" s="605">
        <v>140386.76</v>
      </c>
      <c r="U68" s="605">
        <v>142628.81</v>
      </c>
      <c r="V68" s="605">
        <v>147968.45000000001</v>
      </c>
      <c r="W68" s="605">
        <v>150503.04000000001</v>
      </c>
      <c r="X68" s="605">
        <v>157043.65000000002</v>
      </c>
      <c r="Y68" s="605">
        <v>158558.57</v>
      </c>
      <c r="Z68" s="605">
        <v>163523.09</v>
      </c>
      <c r="AA68" s="605">
        <v>165041.46</v>
      </c>
      <c r="AB68" s="605">
        <v>177485.12999999998</v>
      </c>
      <c r="AC68" s="605">
        <v>181567.07</v>
      </c>
      <c r="AD68" s="605">
        <v>182403.98</v>
      </c>
      <c r="AE68" s="605">
        <v>186206.28999999998</v>
      </c>
      <c r="AF68" s="605">
        <v>197568.44999999998</v>
      </c>
      <c r="AG68" s="605">
        <v>200080.26</v>
      </c>
      <c r="AH68" s="605">
        <v>202622.93</v>
      </c>
      <c r="AI68" s="605">
        <v>203476.94</v>
      </c>
      <c r="AJ68" s="605">
        <v>205236.80000000002</v>
      </c>
      <c r="AK68" s="605">
        <v>211242.97</v>
      </c>
      <c r="AL68" s="605">
        <v>212184.05</v>
      </c>
      <c r="AM68" s="605">
        <v>215449.68000000002</v>
      </c>
      <c r="AN68" s="605">
        <v>220897.02000000002</v>
      </c>
      <c r="AO68" s="345">
        <v>-9971.86</v>
      </c>
      <c r="AP68" s="345">
        <v>-1905.1400000000012</v>
      </c>
      <c r="AQ68" s="345">
        <v>401.92999999999995</v>
      </c>
      <c r="AR68" s="345">
        <v>4034.3900000000003</v>
      </c>
      <c r="AS68" s="345">
        <v>5684.58</v>
      </c>
      <c r="AT68" s="345">
        <v>6508.9500000000007</v>
      </c>
      <c r="AU68" s="345">
        <v>7800.93</v>
      </c>
      <c r="AV68" s="345">
        <v>9314.52</v>
      </c>
      <c r="AW68" s="345">
        <f>12134+-1960</f>
        <v>10174</v>
      </c>
      <c r="AX68" s="345">
        <v>12031</v>
      </c>
      <c r="AY68" s="345">
        <v>12746</v>
      </c>
      <c r="AZ68" s="345">
        <v>14393</v>
      </c>
      <c r="BA68" s="345">
        <v>27690.1</v>
      </c>
      <c r="BB68" s="345">
        <v>28350.720000000001</v>
      </c>
      <c r="BC68" s="345">
        <v>30346.71</v>
      </c>
      <c r="BD68" s="345">
        <v>31350.63</v>
      </c>
      <c r="BE68" s="345">
        <v>31738.92</v>
      </c>
      <c r="BF68" s="345">
        <v>33579.47</v>
      </c>
      <c r="BG68" s="345">
        <v>37413.119999999995</v>
      </c>
      <c r="BH68" s="588">
        <v>37695.409999999996</v>
      </c>
      <c r="BI68" s="588">
        <v>38883.259999999995</v>
      </c>
      <c r="BJ68" s="588">
        <v>38968.58</v>
      </c>
      <c r="BK68" s="588">
        <v>39446.120000000003</v>
      </c>
      <c r="BL68" s="588">
        <v>39895.629999999997</v>
      </c>
      <c r="BM68" s="588">
        <v>36079.56</v>
      </c>
      <c r="BN68" s="588">
        <v>48808.729999999996</v>
      </c>
      <c r="BO68" s="588">
        <v>59646.849999999991</v>
      </c>
      <c r="BP68" s="588">
        <v>68530.459999999992</v>
      </c>
      <c r="BQ68" s="588">
        <v>75711.199999999983</v>
      </c>
      <c r="BR68" s="588">
        <v>81527</v>
      </c>
      <c r="BS68" s="588">
        <v>86489.890000000014</v>
      </c>
      <c r="BT68" s="588">
        <v>90813.08</v>
      </c>
      <c r="BU68" s="588">
        <v>94294.489999999991</v>
      </c>
      <c r="BV68" s="588">
        <v>97132.02</v>
      </c>
      <c r="BW68" s="588">
        <v>99655.88</v>
      </c>
      <c r="BX68" s="588">
        <v>101944.51</v>
      </c>
      <c r="BY68" s="345"/>
    </row>
    <row r="69" spans="1:78" ht="12.75" customHeight="1">
      <c r="A69" s="614" t="s">
        <v>196</v>
      </c>
      <c r="B69" s="1090">
        <f ca="1">SUM(OFFSET(BA69:BL69,0,'Bal Sheet'!$A$1))</f>
        <v>537787</v>
      </c>
      <c r="C69" s="1038">
        <f t="shared" si="99"/>
        <v>537787</v>
      </c>
      <c r="D69" s="605">
        <v>64170</v>
      </c>
      <c r="E69" s="605">
        <v>90907</v>
      </c>
      <c r="F69" s="605">
        <v>90907</v>
      </c>
      <c r="G69" s="605">
        <v>90907</v>
      </c>
      <c r="H69" s="605">
        <v>90907</v>
      </c>
      <c r="I69" s="605">
        <v>90907</v>
      </c>
      <c r="J69" s="605">
        <v>90907</v>
      </c>
      <c r="K69" s="605">
        <v>90907</v>
      </c>
      <c r="L69" s="605">
        <v>90907</v>
      </c>
      <c r="M69" s="605">
        <v>90907</v>
      </c>
      <c r="N69" s="605">
        <v>90907</v>
      </c>
      <c r="O69" s="605">
        <v>90907</v>
      </c>
      <c r="P69" s="605">
        <v>75572</v>
      </c>
      <c r="Q69" s="605">
        <v>145449</v>
      </c>
      <c r="R69" s="605">
        <v>145449</v>
      </c>
      <c r="S69" s="605">
        <v>145449</v>
      </c>
      <c r="T69" s="605">
        <v>145449</v>
      </c>
      <c r="U69" s="605">
        <v>145449</v>
      </c>
      <c r="V69" s="605">
        <v>145449</v>
      </c>
      <c r="W69" s="605">
        <v>145449</v>
      </c>
      <c r="X69" s="605">
        <v>145449</v>
      </c>
      <c r="Y69" s="605">
        <v>145449</v>
      </c>
      <c r="Z69" s="605">
        <v>145449</v>
      </c>
      <c r="AA69" s="605">
        <v>145449</v>
      </c>
      <c r="AB69" s="605">
        <v>145449</v>
      </c>
      <c r="AC69" s="605">
        <v>218903</v>
      </c>
      <c r="AD69" s="605">
        <v>218903</v>
      </c>
      <c r="AE69" s="605">
        <v>218903</v>
      </c>
      <c r="AF69" s="605">
        <v>218903</v>
      </c>
      <c r="AG69" s="605">
        <v>218903</v>
      </c>
      <c r="AH69" s="605">
        <v>218903</v>
      </c>
      <c r="AI69" s="605">
        <v>218903</v>
      </c>
      <c r="AJ69" s="605">
        <v>218903</v>
      </c>
      <c r="AK69" s="605">
        <v>218903</v>
      </c>
      <c r="AL69" s="605">
        <v>218903</v>
      </c>
      <c r="AM69" s="605">
        <v>218903</v>
      </c>
      <c r="AN69" s="605">
        <v>218899</v>
      </c>
      <c r="AO69" s="345">
        <v>-10642</v>
      </c>
      <c r="AP69" s="345">
        <v>-10642</v>
      </c>
      <c r="AQ69" s="345">
        <v>-10642</v>
      </c>
      <c r="AR69" s="345">
        <v>-10642</v>
      </c>
      <c r="AS69" s="345">
        <v>-10642</v>
      </c>
      <c r="AT69" s="345">
        <v>-10642</v>
      </c>
      <c r="AU69" s="345">
        <v>-10642</v>
      </c>
      <c r="AV69" s="345">
        <v>-10642</v>
      </c>
      <c r="AW69" s="345">
        <v>-10642</v>
      </c>
      <c r="AX69" s="345">
        <v>-10642</v>
      </c>
      <c r="AY69" s="345">
        <v>-10642</v>
      </c>
      <c r="AZ69" s="345">
        <v>-10644</v>
      </c>
      <c r="BA69" s="345">
        <v>35251</v>
      </c>
      <c r="BB69" s="345">
        <v>35251</v>
      </c>
      <c r="BC69" s="345">
        <v>35251</v>
      </c>
      <c r="BD69" s="345">
        <v>35251</v>
      </c>
      <c r="BE69" s="345">
        <v>35251</v>
      </c>
      <c r="BF69" s="345">
        <v>35251</v>
      </c>
      <c r="BG69" s="345">
        <v>35251</v>
      </c>
      <c r="BH69" s="588">
        <v>35251</v>
      </c>
      <c r="BI69" s="588">
        <v>35251</v>
      </c>
      <c r="BJ69" s="588">
        <v>35251</v>
      </c>
      <c r="BK69" s="588">
        <v>35251</v>
      </c>
      <c r="BL69" s="588">
        <v>35251</v>
      </c>
      <c r="BM69" s="588">
        <v>44816</v>
      </c>
      <c r="BN69" s="588">
        <v>44816</v>
      </c>
      <c r="BO69" s="588">
        <v>44816</v>
      </c>
      <c r="BP69" s="588">
        <v>44816</v>
      </c>
      <c r="BQ69" s="588">
        <v>44816</v>
      </c>
      <c r="BR69" s="588">
        <v>44816</v>
      </c>
      <c r="BS69" s="588">
        <v>44816</v>
      </c>
      <c r="BT69" s="588">
        <v>44816</v>
      </c>
      <c r="BU69" s="588">
        <v>44816</v>
      </c>
      <c r="BV69" s="588">
        <v>44816</v>
      </c>
      <c r="BW69" s="588">
        <v>44816</v>
      </c>
      <c r="BX69" s="588">
        <v>44811</v>
      </c>
      <c r="BY69" s="345"/>
    </row>
    <row r="70" spans="1:78" ht="12.75" customHeight="1">
      <c r="A70" s="611"/>
      <c r="BM70" s="375"/>
      <c r="BN70" s="375"/>
      <c r="BO70" s="375"/>
      <c r="BP70" s="375"/>
      <c r="BQ70" s="375"/>
      <c r="BR70" s="375"/>
      <c r="BS70" s="375"/>
      <c r="BT70" s="375"/>
      <c r="BU70" s="375"/>
      <c r="BV70" s="375"/>
      <c r="BW70" s="375"/>
      <c r="BX70" s="375"/>
    </row>
    <row r="71" spans="1:78" ht="12.75" customHeight="1">
      <c r="A71" s="609" t="s">
        <v>197</v>
      </c>
      <c r="B71" s="579"/>
      <c r="C71" s="579"/>
      <c r="D71" s="578"/>
      <c r="E71" s="578"/>
      <c r="F71" s="578"/>
      <c r="G71" s="578"/>
      <c r="H71" s="578"/>
      <c r="I71" s="578"/>
      <c r="J71" s="578"/>
      <c r="K71" s="578"/>
      <c r="L71" s="578"/>
      <c r="M71" s="578"/>
      <c r="N71" s="578"/>
      <c r="O71" s="578"/>
      <c r="P71" s="578"/>
      <c r="Q71" s="578"/>
      <c r="R71" s="578"/>
      <c r="S71" s="578"/>
      <c r="T71" s="578"/>
      <c r="U71" s="578"/>
      <c r="V71" s="578"/>
      <c r="W71" s="578"/>
      <c r="X71" s="578"/>
      <c r="Y71" s="578"/>
      <c r="Z71" s="578"/>
      <c r="AA71" s="578"/>
      <c r="AB71" s="578"/>
      <c r="AC71" s="578"/>
      <c r="AD71" s="578"/>
      <c r="AE71" s="578"/>
      <c r="AF71" s="578"/>
      <c r="AG71" s="578"/>
      <c r="AH71" s="578"/>
      <c r="AI71" s="578"/>
      <c r="AJ71" s="578"/>
      <c r="AK71" s="578"/>
      <c r="AL71" s="578"/>
      <c r="AM71" s="578"/>
      <c r="AN71" s="578"/>
      <c r="AO71" s="578"/>
      <c r="AP71" s="578"/>
      <c r="AQ71" s="578"/>
      <c r="AR71" s="578"/>
      <c r="AS71" s="578"/>
      <c r="AT71" s="578"/>
      <c r="AU71" s="578"/>
      <c r="AV71" s="578"/>
      <c r="AW71" s="578"/>
      <c r="AX71" s="578"/>
      <c r="AY71" s="578"/>
      <c r="AZ71" s="578"/>
      <c r="BA71" s="578"/>
      <c r="BB71" s="578"/>
      <c r="BC71" s="578"/>
      <c r="BD71" s="578"/>
      <c r="BE71" s="578"/>
      <c r="BF71" s="578"/>
      <c r="BG71" s="578"/>
      <c r="BH71" s="578"/>
      <c r="BI71" s="578"/>
      <c r="BJ71" s="578"/>
      <c r="BK71" s="578"/>
      <c r="BL71" s="578"/>
      <c r="BM71" s="578"/>
      <c r="BN71" s="578"/>
      <c r="BO71" s="578"/>
      <c r="BP71" s="578"/>
      <c r="BQ71" s="578"/>
      <c r="BR71" s="578"/>
      <c r="BS71" s="578"/>
      <c r="BT71" s="578"/>
      <c r="BU71" s="578"/>
      <c r="BV71" s="578"/>
      <c r="BW71" s="578"/>
      <c r="BX71" s="578"/>
      <c r="BY71" s="578"/>
    </row>
    <row r="72" spans="1:78" ht="12.75" customHeight="1">
      <c r="A72" s="611" t="s">
        <v>198</v>
      </c>
      <c r="B72" s="619">
        <f ca="1">+B63-B65-B67</f>
        <v>3440365.5599999987</v>
      </c>
      <c r="C72" s="619"/>
      <c r="D72" s="620"/>
      <c r="E72" s="620"/>
      <c r="F72" s="620"/>
      <c r="G72" s="620"/>
      <c r="H72" s="620"/>
      <c r="I72" s="620"/>
      <c r="J72" s="620"/>
      <c r="K72" s="620"/>
      <c r="L72" s="620"/>
      <c r="M72" s="620"/>
      <c r="N72" s="620"/>
      <c r="O72" s="620"/>
      <c r="P72" s="620"/>
      <c r="Q72" s="620"/>
      <c r="R72" s="620"/>
      <c r="S72" s="620"/>
      <c r="T72" s="620"/>
      <c r="U72" s="620"/>
      <c r="V72" s="620"/>
      <c r="W72" s="620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</row>
    <row r="73" spans="1:78" ht="12.75" customHeight="1">
      <c r="A73" s="611"/>
      <c r="B73" s="619"/>
      <c r="C73" s="619"/>
      <c r="D73" s="620"/>
      <c r="E73" s="620"/>
      <c r="F73" s="620"/>
      <c r="G73" s="620"/>
      <c r="H73" s="620"/>
      <c r="I73" s="620"/>
      <c r="J73" s="620"/>
      <c r="K73" s="620"/>
      <c r="L73" s="620"/>
      <c r="M73" s="620"/>
      <c r="N73" s="620"/>
      <c r="O73" s="620"/>
      <c r="P73" s="620"/>
      <c r="Q73" s="620"/>
      <c r="R73" s="620"/>
      <c r="S73" s="620"/>
      <c r="T73" s="620"/>
      <c r="U73" s="620"/>
      <c r="V73" s="620"/>
      <c r="W73" s="620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</row>
    <row r="74" spans="1:78" ht="12.75" customHeight="1">
      <c r="A74" s="767" t="s">
        <v>199</v>
      </c>
      <c r="B74" s="619">
        <f ca="1">+B63-B64-B65-B66-B67-B68-B69</f>
        <v>0.44999999925494194</v>
      </c>
      <c r="C74" s="619">
        <f>+C63-C64-C65-C66-C67-C68-C69</f>
        <v>0.44999999925494194</v>
      </c>
      <c r="D74" s="619">
        <f t="shared" ref="D74:R74" si="100">+D63-D65-D66-D67-D68-D69</f>
        <v>-0.41999999999825377</v>
      </c>
      <c r="E74" s="619">
        <f t="shared" si="100"/>
        <v>-0.34000000002561137</v>
      </c>
      <c r="F74" s="619">
        <f t="shared" si="100"/>
        <v>0.32999999991443474</v>
      </c>
      <c r="G74" s="619">
        <f t="shared" si="100"/>
        <v>-0.26000000003841706</v>
      </c>
      <c r="H74" s="619">
        <f t="shared" si="100"/>
        <v>0.20000000005529728</v>
      </c>
      <c r="I74" s="619">
        <f t="shared" si="100"/>
        <v>0.39999999997962732</v>
      </c>
      <c r="J74" s="619">
        <f t="shared" si="100"/>
        <v>0.38999999998486601</v>
      </c>
      <c r="K74" s="619">
        <f t="shared" si="100"/>
        <v>-0.35999999998603016</v>
      </c>
      <c r="L74" s="619">
        <f t="shared" si="100"/>
        <v>-0.29944999993313104</v>
      </c>
      <c r="M74" s="619">
        <f t="shared" si="100"/>
        <v>0.3729000000457745</v>
      </c>
      <c r="N74" s="619">
        <f t="shared" si="100"/>
        <v>8.3550000068498775E-2</v>
      </c>
      <c r="O74" s="619">
        <f t="shared" si="100"/>
        <v>0.20334999990882352</v>
      </c>
      <c r="P74" s="619">
        <f t="shared" si="100"/>
        <v>-0.12000000002444722</v>
      </c>
      <c r="Q74" s="619">
        <f t="shared" si="100"/>
        <v>-0.19000000000232831</v>
      </c>
      <c r="R74" s="619">
        <f t="shared" si="100"/>
        <v>-0.17000000010011718</v>
      </c>
      <c r="S74" s="619">
        <f t="shared" ref="S74:AH74" si="101">+S63-S64-S65-S66-S67-S68-S69</f>
        <v>-0.16999999992549419</v>
      </c>
      <c r="T74" s="619">
        <f t="shared" si="101"/>
        <v>-0.36999999999534339</v>
      </c>
      <c r="U74" s="619">
        <f t="shared" si="101"/>
        <v>-0.34000000002561137</v>
      </c>
      <c r="V74" s="619">
        <f t="shared" si="101"/>
        <v>0.26999999996041879</v>
      </c>
      <c r="W74" s="619">
        <f t="shared" si="101"/>
        <v>-0.33000000004540198</v>
      </c>
      <c r="X74" s="619">
        <f t="shared" ref="X74:AA74" si="102">+X63-X64-X65-X66-X67-X68-X69</f>
        <v>0.41000000003259629</v>
      </c>
      <c r="Y74" s="619">
        <f t="shared" si="102"/>
        <v>-0.21999999991385266</v>
      </c>
      <c r="Z74" s="619">
        <f t="shared" si="102"/>
        <v>-0.38000000003376044</v>
      </c>
      <c r="AA74" s="619">
        <f t="shared" si="102"/>
        <v>0.47999999995226972</v>
      </c>
      <c r="AB74" s="619">
        <f t="shared" si="101"/>
        <v>-0.3099999999103602</v>
      </c>
      <c r="AC74" s="619">
        <f t="shared" si="101"/>
        <v>-7.0000000006984919E-2</v>
      </c>
      <c r="AD74" s="619">
        <f t="shared" si="101"/>
        <v>-0.17999999996391125</v>
      </c>
      <c r="AE74" s="619">
        <f t="shared" si="101"/>
        <v>-0.17000000010011718</v>
      </c>
      <c r="AF74" s="619">
        <f t="shared" si="101"/>
        <v>0.27999999999883585</v>
      </c>
      <c r="AG74" s="619">
        <f t="shared" si="101"/>
        <v>-9.0000000083819032E-2</v>
      </c>
      <c r="AH74" s="619">
        <f t="shared" si="101"/>
        <v>-0.23999999981606379</v>
      </c>
      <c r="AI74" s="619">
        <f t="shared" ref="AI74" si="103">+AI63-AI64-AI65-AI66-AI67-AI68-AI69</f>
        <v>0.10999999981140718</v>
      </c>
      <c r="AJ74" s="619">
        <f t="shared" ref="AJ74:AN74" si="104">+AJ63-AJ64-AJ65-AJ66-AJ67-AJ68-AJ69</f>
        <v>4.0000000066356733E-2</v>
      </c>
      <c r="AK74" s="619">
        <f t="shared" si="104"/>
        <v>0.24999999997089617</v>
      </c>
      <c r="AL74" s="619">
        <f t="shared" si="104"/>
        <v>4.0000000095460564E-2</v>
      </c>
      <c r="AM74" s="619">
        <f t="shared" si="104"/>
        <v>-0.23999999984516762</v>
      </c>
      <c r="AN74" s="619">
        <f t="shared" si="104"/>
        <v>-0.23999999999068677</v>
      </c>
      <c r="AO74" s="619">
        <f>+AO63-AO64-AO65-AO66-AO67-AO68-AO69</f>
        <v>0.49000000000523869</v>
      </c>
      <c r="AP74" s="619">
        <f t="shared" ref="AP74:AZ74" si="105">+AP63-AP64-AP65-AP66-AP67-AP68-AP69</f>
        <v>0.16000000001986336</v>
      </c>
      <c r="AQ74" s="619">
        <f t="shared" si="105"/>
        <v>0.27000000001135049</v>
      </c>
      <c r="AR74" s="619">
        <f t="shared" si="105"/>
        <v>-3.9999999964493327E-2</v>
      </c>
      <c r="AS74" s="619">
        <f t="shared" si="105"/>
        <v>0.2699999999767897</v>
      </c>
      <c r="AT74" s="619">
        <f t="shared" si="105"/>
        <v>0.1099999999969441</v>
      </c>
      <c r="AU74" s="619">
        <f t="shared" si="105"/>
        <v>-0.19000000000960426</v>
      </c>
      <c r="AV74" s="619">
        <f t="shared" si="105"/>
        <v>-0.37000000003536115</v>
      </c>
      <c r="AW74" s="619">
        <f t="shared" si="105"/>
        <v>0</v>
      </c>
      <c r="AX74" s="619">
        <f t="shared" si="105"/>
        <v>1</v>
      </c>
      <c r="AY74" s="619">
        <f t="shared" si="105"/>
        <v>0</v>
      </c>
      <c r="AZ74" s="619">
        <f t="shared" si="105"/>
        <v>-2</v>
      </c>
      <c r="BA74" s="909">
        <f t="shared" ref="BA74:BL74" si="106">+BA63-BA64-BA65-BA66-BA67-BA68-BA69</f>
        <v>-0.41999999994732207</v>
      </c>
      <c r="BB74" s="909">
        <f t="shared" si="106"/>
        <v>-0.17999999996391125</v>
      </c>
      <c r="BC74" s="909">
        <f t="shared" si="106"/>
        <v>-8.0000000052677933E-2</v>
      </c>
      <c r="BD74" s="909">
        <f t="shared" si="106"/>
        <v>0.16999999998370185</v>
      </c>
      <c r="BE74" s="909">
        <f t="shared" si="106"/>
        <v>0.23999999997613486</v>
      </c>
      <c r="BF74" s="909">
        <f t="shared" si="106"/>
        <v>-0.13000000003376044</v>
      </c>
      <c r="BG74" s="909">
        <f t="shared" si="106"/>
        <v>0.28000000002793968</v>
      </c>
      <c r="BH74" s="909">
        <f t="shared" si="106"/>
        <v>156.80999999997584</v>
      </c>
      <c r="BI74" s="909">
        <f t="shared" si="106"/>
        <v>153.05999999995402</v>
      </c>
      <c r="BJ74" s="909">
        <f t="shared" si="106"/>
        <v>-16.69999999999709</v>
      </c>
      <c r="BK74" s="909">
        <f t="shared" si="106"/>
        <v>80.460000000013679</v>
      </c>
      <c r="BL74" s="909">
        <f t="shared" si="106"/>
        <v>318.15000000003056</v>
      </c>
      <c r="BM74" s="909">
        <f>+BM63-BM64-BM65-BM66-BM67-BM68-BM69</f>
        <v>1.9999999960418791E-2</v>
      </c>
      <c r="BN74" s="909">
        <f t="shared" ref="BN74:BX74" si="107">+BN63-BN64-BN65-BN66-BN67-BN68-BN69</f>
        <v>0.4200000000273576</v>
      </c>
      <c r="BO74" s="909">
        <f t="shared" si="107"/>
        <v>0.38999999999941792</v>
      </c>
      <c r="BP74" s="909">
        <f t="shared" si="107"/>
        <v>0.36000000007334165</v>
      </c>
      <c r="BQ74" s="909">
        <f t="shared" si="107"/>
        <v>-5.9999999968567863E-2</v>
      </c>
      <c r="BR74" s="909">
        <f t="shared" si="107"/>
        <v>-0.17000000004190952</v>
      </c>
      <c r="BS74" s="909">
        <f t="shared" si="107"/>
        <v>-0.33999999996740371</v>
      </c>
      <c r="BT74" s="909">
        <f t="shared" si="107"/>
        <v>-0.26999999994586688</v>
      </c>
      <c r="BU74" s="909">
        <f t="shared" si="107"/>
        <v>0.23999999999068677</v>
      </c>
      <c r="BV74" s="909">
        <f t="shared" si="107"/>
        <v>0.11000000000058208</v>
      </c>
      <c r="BW74" s="909">
        <f t="shared" si="107"/>
        <v>-0.29999999993015081</v>
      </c>
      <c r="BX74" s="909">
        <f t="shared" si="107"/>
        <v>4.9999999944702722E-2</v>
      </c>
      <c r="BY74" s="909"/>
    </row>
    <row r="75" spans="1:78" ht="12.75" customHeight="1">
      <c r="A75" s="611" t="s">
        <v>200</v>
      </c>
      <c r="B75" s="41"/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621">
        <f>-(VLOOKUP("4074071",'[8]IS ACCTS'!$F$6:$ZZ$617,72,FALSE)*1000)-(VLOOKUP("4074072",'[8]IS ACCTS'!$F$6:$ZZ$617,72,FALSE))*1000</f>
        <v>-509000</v>
      </c>
      <c r="Y75" s="621">
        <f>-(VLOOKUP("4074071",'[8]IS ACCTS'!$F$6:$ZZ$617,73,FALSE)*1000)-(VLOOKUP("4074072",'[8]IS ACCTS'!$F$6:$ZZ$617,73,FALSE))*1000</f>
        <v>-517900</v>
      </c>
      <c r="Z75" s="621">
        <f>-(VLOOKUP("4074071",'[8]IS ACCTS'!$F$6:$ZZ$617,74,FALSE)*1000)-(VLOOKUP("4074072",'[8]IS ACCTS'!$F$6:$ZZ$617,74,FALSE))*1000</f>
        <v>-506000</v>
      </c>
      <c r="AA75" s="621">
        <f>-(VLOOKUP("4074071",'[8]IS ACCTS'!$F$6:$ZZ$617,75,FALSE)*1000)-(VLOOKUP("4074072",'[8]IS ACCTS'!$F$6:$ZZ$617,75,FALSE))*1000</f>
        <v>-489800</v>
      </c>
      <c r="AB75" s="621">
        <f>-(VLOOKUP("4074071",'[8]IS ACCTS'!$F$6:$ZZ$617,76,FALSE)*1000)-(VLOOKUP("4074072",'[8]IS ACCTS'!$F$6:$ZZ$617,76,FALSE))*1000</f>
        <v>-519300</v>
      </c>
      <c r="AC75" s="621">
        <f>-(VLOOKUP("4074071",'[8]IS ACCTS'!$F$6:$ZZ$617,77,FALSE)*1000)-(VLOOKUP("4074072",'[8]IS ACCTS'!$F$6:$ZZ$617,77,FALSE))*1000</f>
        <v>0</v>
      </c>
      <c r="AD75" s="621">
        <f>-(VLOOKUP("4074071",'[8]IS ACCTS'!$F$6:$ZZ$617,78,FALSE)*1000)-(VLOOKUP("4074072",'[8]IS ACCTS'!$F$6:$ZZ$617,78,FALSE))*1000</f>
        <v>0</v>
      </c>
      <c r="AE75" s="621">
        <f>-(VLOOKUP("4074071",'[8]IS ACCTS'!$F$6:$ZZ$617,79,FALSE)*1000)-(VLOOKUP("4074072",'[8]IS ACCTS'!$F$6:$ZZ$617,79,FALSE))*1000</f>
        <v>0</v>
      </c>
      <c r="AF75" s="621">
        <f>-(VLOOKUP("4074071",'[8]IS ACCTS'!$F$6:$ZZ$617,80,FALSE)*1000)-(VLOOKUP("4074072",'[8]IS ACCTS'!$F$6:$ZZ$617,80,FALSE))*1000</f>
        <v>-280200</v>
      </c>
      <c r="AG75" s="621">
        <f>-(VLOOKUP("4074071",'[8]IS ACCTS'!$F$6:$ZZ$617,81,FALSE)*1000)-(VLOOKUP("4074072",'[8]IS ACCTS'!$F$6:$ZZ$617,81,FALSE))*1000</f>
        <v>-459200</v>
      </c>
      <c r="AH75" s="621">
        <f>-(VLOOKUP("4074071",'[8]IS ACCTS'!$F$6:$ZZ$617,82,FALSE)*1000)-(VLOOKUP("4074072",'[8]IS ACCTS'!$F$6:$ZZ$617,82,FALSE))*1000</f>
        <v>-484300</v>
      </c>
      <c r="AI75" s="621">
        <f>-(VLOOKUP("4074071",'[8]IS ACCTS'!$F$6:$ZZ$617,83,FALSE)*1000)-(VLOOKUP("4074072",'[8]IS ACCTS'!$F$6:$ZZ$617,83,FALSE))*1000</f>
        <v>-616600</v>
      </c>
      <c r="AJ75" s="621">
        <f>-(VLOOKUP("4074071",'[8]IS ACCTS'!$F$6:$ZZ$617,84,FALSE)*1000)-(VLOOKUP("4074072",'[8]IS ACCTS'!$F$6:$ZZ$617,84,FALSE))*1000</f>
        <v>-651500</v>
      </c>
      <c r="AK75" s="621">
        <f>-(VLOOKUP("4074071",'[8]IS ACCTS'!$F$6:$ZZ$617,85,FALSE)*1000)-(VLOOKUP("4074072",'[8]IS ACCTS'!$F$6:$ZZ$617,85,FALSE))*1000</f>
        <v>-688200</v>
      </c>
      <c r="AL75" s="621">
        <f>-(VLOOKUP("4074071",'[8]IS ACCTS'!$F$6:$ZZ$617,86,FALSE)*1000)-(VLOOKUP("4074072",'[8]IS ACCTS'!$F$6:$ZZ$617,86,FALSE))*1000</f>
        <v>-636300</v>
      </c>
      <c r="AM75" s="621">
        <f>-(VLOOKUP("4074071",'[8]IS ACCTS'!$F$6:$ZZ$617,87,FALSE)*1000)-(VLOOKUP("4074072",'[8]IS ACCTS'!$F$6:$ZZ$617,87,FALSE))*1000</f>
        <v>-473600</v>
      </c>
      <c r="AN75" s="621">
        <f>-(VLOOKUP("4074071",'[8]IS ACCTS'!$F$6:$ZZ$617,88,FALSE)*1000)-(VLOOKUP("4074072",'[8]IS ACCTS'!$F$6:$ZZ$617,88,FALSE))*1000</f>
        <v>-115900</v>
      </c>
      <c r="AO75" s="621">
        <f>-(VLOOKUP("4074071",'[8]IS ACCTS'!$F$6:$ZZ$617,89,FALSE)*1000)-(VLOOKUP("4074072",'[8]IS ACCTS'!$F$6:$ZZ$617,89,FALSE))*1000</f>
        <v>0</v>
      </c>
      <c r="AP75" s="621">
        <f>-(VLOOKUP("4074071",'[8]IS ACCTS'!$F$6:$ZZ$617,90,FALSE)*1000)-(VLOOKUP("4074072",'[8]IS ACCTS'!$F$6:$ZZ$617,90,FALSE))*1000</f>
        <v>0</v>
      </c>
      <c r="AQ75" s="621">
        <f>-(VLOOKUP("4074071",'[8]IS ACCTS'!$F$6:$ZZ$617,91,FALSE)*1000)-(VLOOKUP("4074072",'[8]IS ACCTS'!$F$6:$ZZ$617,91,FALSE))*1000</f>
        <v>0</v>
      </c>
      <c r="AR75" s="621">
        <f>-(VLOOKUP("4074071",'[8]IS ACCTS'!$F$6:$ZZ$617,92,FALSE)*1000)-(VLOOKUP("4074072",'[8]IS ACCTS'!$F$6:$ZZ$617,92,FALSE))*1000</f>
        <v>0</v>
      </c>
      <c r="AS75" s="621">
        <f>-(VLOOKUP("4074071",'[8]IS ACCTS'!$F$6:$ZZ$617,93,FALSE)*1000)-(VLOOKUP("4074072",'[8]IS ACCTS'!$F$6:$ZZ$617,93,FALSE))*1000</f>
        <v>-8200</v>
      </c>
      <c r="AT75" s="621">
        <f>-(VLOOKUP("4074071",'[8]IS ACCTS'!$F$6:$ZZ$617,94,FALSE)*1000)-(VLOOKUP("4074072",'[8]IS ACCTS'!$F$6:$ZZ$617,94,FALSE))*1000</f>
        <v>-53000</v>
      </c>
      <c r="AU75" s="621">
        <f>-(VLOOKUP("4074071",'[8]IS ACCTS'!$F$6:$ZZ$617,95,FALSE)*1000)-(VLOOKUP("4074072",'[8]IS ACCTS'!$F$6:$ZZ$617,95,FALSE))*1000</f>
        <v>-83300</v>
      </c>
      <c r="AV75" s="621">
        <f>-(VLOOKUP("4074071",'[8]IS ACCTS'!$F$6:$ZZ$617,96,FALSE)*1000)-(VLOOKUP("4074072",'[8]IS ACCTS'!$F$6:$ZZ$617,96,FALSE))*1000</f>
        <v>-133200</v>
      </c>
      <c r="AW75" s="621">
        <f>-(VLOOKUP("4074071",'[8]IS ACCTS'!$F$6:$ZZ$617,97,FALSE)*1000)-(VLOOKUP("4074072",'[8]IS ACCTS'!$F$6:$ZZ$617,97,FALSE))*1000</f>
        <v>-129100</v>
      </c>
      <c r="AX75" s="621">
        <f>-(VLOOKUP("4074071",'[8]IS ACCTS'!$F$6:$ZZ$617,98,FALSE)*1000)-(VLOOKUP("4074072",'[8]IS ACCTS'!$F$6:$ZZ$617,98,FALSE))*1000</f>
        <v>-168100</v>
      </c>
      <c r="AY75" s="621">
        <f>-(VLOOKUP("4074071",'[8]IS ACCTS'!$F$6:$ZZ$617,99,FALSE)*1000)-(VLOOKUP("4074072",'[8]IS ACCTS'!$F$6:$ZZ$617,99,FALSE))*1000</f>
        <v>-138900</v>
      </c>
      <c r="AZ75" s="621">
        <f>-(VLOOKUP("4074071",'[8]IS ACCTS'!$F$6:$ZZ$617,100,FALSE)*1000)-(VLOOKUP("4074072",'[8]IS ACCTS'!$F$6:$ZZ$617,100,FALSE))*1000</f>
        <v>-61900</v>
      </c>
      <c r="BA75" s="621">
        <f>-(VLOOKUP("4074071",'[8]IS ACCTS'!$F$6:$ZZ$617,101,FALSE)*1000)-(VLOOKUP("4074072",'[8]IS ACCTS'!$F$6:$ZZ$617,101,FALSE))*1000</f>
        <v>0</v>
      </c>
      <c r="BB75" s="621">
        <f>-(VLOOKUP("4074071",'[8]IS ACCTS'!$F$6:$ZZ$617,102,FALSE)*1000)-(VLOOKUP("4074072",'[8]IS ACCTS'!$F$6:$ZZ$617,102,FALSE))*1000</f>
        <v>0</v>
      </c>
      <c r="BC75" s="621">
        <f>-(VLOOKUP("4074071",'[8]IS ACCTS'!$F$6:$ZZ$617,103,FALSE)*1000)-(VLOOKUP("4074072",'[8]IS ACCTS'!$F$6:$ZZ$617,103,FALSE))*1000</f>
        <v>0</v>
      </c>
      <c r="BD75" s="621">
        <f>-(VLOOKUP("4074071",'[8]IS ACCTS'!$F$6:$ZZ$617,104,FALSE)*1000)-(VLOOKUP("4074072",'[8]IS ACCTS'!$F$6:$ZZ$617,104,FALSE))*1000</f>
        <v>0</v>
      </c>
      <c r="BE75" s="621">
        <f>-(VLOOKUP("4074071",'[8]IS ACCTS'!$F$6:$ZZ$617,105,FALSE)*1000)-(VLOOKUP("4074072",'[8]IS ACCTS'!$F$6:$ZZ$617,105,FALSE))*1000</f>
        <v>-19500</v>
      </c>
      <c r="BF75" s="621">
        <f>-(VLOOKUP("4074071",'[8]IS ACCTS'!$F$6:$ZZ$617,106,FALSE)*1000)-(VLOOKUP("4074072",'[8]IS ACCTS'!$F$6:$ZZ$617,106,FALSE))*1000</f>
        <v>-85200</v>
      </c>
      <c r="BG75" s="621">
        <f>-(VLOOKUP("4074071",'[8]IS ACCTS'!$F$6:$ZZ$617,107,FALSE)*1000)-(VLOOKUP("4074072",'[8]IS ACCTS'!$F$6:$ZZ$617,107,FALSE))*1000</f>
        <v>-129199.99999999999</v>
      </c>
      <c r="BH75" s="621">
        <f>-(VLOOKUP("4074071",'[8]IS ACCTS'!$F$6:$ZZ$617,108,FALSE)*1000)-(VLOOKUP("4074072",'[8]IS ACCTS'!$F$6:$ZZ$617,108,FALSE))*1000</f>
        <v>-152400</v>
      </c>
      <c r="BI75" s="621">
        <f>-(VLOOKUP("4074071",'[8]IS ACCTS'!$F$6:$ZZ$617,109,FALSE)*1000)-(VLOOKUP("4074072",'[8]IS ACCTS'!$F$6:$ZZ$617,109,FALSE))*1000</f>
        <v>-153100</v>
      </c>
      <c r="BJ75" s="621">
        <f>-(VLOOKUP("4074071",'[8]IS ACCTS'!$F$6:$ZZ$617,110,FALSE)*1000)-(VLOOKUP("4074072",'[8]IS ACCTS'!$F$6:$ZZ$617,110,FALSE))*1000</f>
        <v>-135600</v>
      </c>
      <c r="BK75" s="621">
        <f>-(VLOOKUP("4074071",'[8]IS ACCTS'!$F$6:$ZZ$617,111,FALSE)*1000)-(VLOOKUP("4074072",'[8]IS ACCTS'!$F$6:$ZZ$617,111,FALSE))*1000</f>
        <v>-126200</v>
      </c>
      <c r="BL75" s="621">
        <f>-(VLOOKUP("4074071",'[8]IS ACCTS'!$F$6:$ZZ$617,112,FALSE)*1000)-(VLOOKUP("4074072",'[8]IS ACCTS'!$F$6:$ZZ$617,112,FALSE))*1000</f>
        <v>-71500</v>
      </c>
      <c r="BM75" s="621">
        <f>-(VLOOKUP("4074071",'[8]IS ACCTS'!$F$6:$ZZ$617,113,FALSE)*1000)-(VLOOKUP("4074072",'[8]IS ACCTS'!$F$6:$ZZ$617,113,FALSE))*1000</f>
        <v>0</v>
      </c>
      <c r="BN75" s="621">
        <f>-(VLOOKUP("4074071",'[8]IS ACCTS'!$F$6:$ZZ$617,114,FALSE)*1000)-(VLOOKUP("4074072",'[8]IS ACCTS'!$F$6:$ZZ$617,114,FALSE))*1000</f>
        <v>0</v>
      </c>
      <c r="BO75" s="621">
        <f>-(VLOOKUP("4074071",'[8]IS ACCTS'!$F$6:$ZZ$617,115,FALSE)*1000)-(VLOOKUP("4074072",'[8]IS ACCTS'!$F$6:$ZZ$617,115,FALSE))*1000</f>
        <v>0</v>
      </c>
      <c r="BP75" s="621">
        <f>-(VLOOKUP("4074071",'[8]IS ACCTS'!$F$6:$ZZ$617,116,FALSE)*1000)-(VLOOKUP("4074072",'[8]IS ACCTS'!$F$6:$ZZ$617,116,FALSE))*1000</f>
        <v>0</v>
      </c>
      <c r="BQ75" s="621">
        <f>-(VLOOKUP("4074071",'[8]IS ACCTS'!$F$6:$ZZ$617,117,FALSE)*1000)-(VLOOKUP("4074072",'[8]IS ACCTS'!$F$6:$ZZ$617,117,FALSE))*1000</f>
        <v>-8900</v>
      </c>
      <c r="BR75" s="621">
        <f>-(VLOOKUP("4074071",'[8]IS ACCTS'!$F$6:$ZZ$617,118,FALSE)*1000)-(VLOOKUP("4074072",'[8]IS ACCTS'!$F$6:$ZZ$617,118,FALSE))*1000</f>
        <v>-73300</v>
      </c>
      <c r="BS75" s="621">
        <f>-(VLOOKUP("4074071",'[8]IS ACCTS'!$F$6:$ZZ$617,119,FALSE)*1000)-(VLOOKUP("4074072",'[8]IS ACCTS'!$F$6:$ZZ$617,119,FALSE))*1000</f>
        <v>-122300</v>
      </c>
      <c r="BT75" s="621">
        <f>-(VLOOKUP("4074071",'[8]IS ACCTS'!$F$6:$ZZ$617,120,FALSE)*1000)-(VLOOKUP("4074072",'[8]IS ACCTS'!$F$6:$ZZ$617,120,FALSE))*1000</f>
        <v>-159500</v>
      </c>
      <c r="BU75" s="621">
        <f>-(VLOOKUP("4074071",'[8]IS ACCTS'!$F$6:$ZZ$617,121,FALSE)*1000)-(VLOOKUP("4074072",'[8]IS ACCTS'!$F$6:$ZZ$617,121,FALSE))*1000</f>
        <v>-158900</v>
      </c>
      <c r="BV75" s="621">
        <f>-(VLOOKUP("4074071",'[8]IS ACCTS'!$F$6:$ZZ$617,122,FALSE)*1000)-(VLOOKUP("4074072",'[8]IS ACCTS'!$F$6:$ZZ$617,122,FALSE))*1000</f>
        <v>-163900</v>
      </c>
      <c r="BW75" s="621">
        <f>-(VLOOKUP("4074071",'[8]IS ACCTS'!$F$6:$ZZ$617,123,FALSE)*1000)-(VLOOKUP("4074072",'[8]IS ACCTS'!$F$6:$ZZ$617,123,FALSE))*1000</f>
        <v>-98100</v>
      </c>
      <c r="BX75" s="621">
        <f>-(VLOOKUP("4074071",'[8]IS ACCTS'!$F$6:$ZZ$617,124,FALSE)*1000)-(VLOOKUP("4074072",'[8]IS ACCTS'!$F$6:$ZZ$617,124,FALSE))*1000</f>
        <v>0</v>
      </c>
      <c r="BY75" s="621"/>
      <c r="BZ75" s="375"/>
    </row>
    <row r="76" spans="1:78" ht="12.75" customHeight="1">
      <c r="A76" s="611" t="s">
        <v>201</v>
      </c>
      <c r="B76" s="41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621">
        <f>+(VLOOKUP("4073071",'[8]IS ACCTS'!$F$6:$ZZ$617,72,FALSE)*1000)+(VLOOKUP("4073072",'[8]IS ACCTS'!$F$6:$ZZ$617,72,FALSE))*1000</f>
        <v>0</v>
      </c>
      <c r="Y76" s="621">
        <f>+(VLOOKUP("4073071",'[8]IS ACCTS'!$F$6:$ZZ$617,73,FALSE)*1000)+(VLOOKUP("4073072",'[8]IS ACCTS'!$F$6:$ZZ$617,73,FALSE))*1000</f>
        <v>0</v>
      </c>
      <c r="Z76" s="621">
        <f>+(VLOOKUP("4073071",'[8]IS ACCTS'!$F$6:$ZZ$617,74,FALSE)*1000)+(VLOOKUP("4073072",'[8]IS ACCTS'!$F$6:$ZZ$617,74,FALSE))*1000</f>
        <v>24600</v>
      </c>
      <c r="AA76" s="621">
        <f>+(VLOOKUP("4073071",'[8]IS ACCTS'!$F$6:$ZZ$617,75,FALSE)*1000)+(VLOOKUP("4073072",'[8]IS ACCTS'!$F$6:$ZZ$617,75,FALSE))*1000</f>
        <v>0</v>
      </c>
      <c r="AB76" s="621">
        <f>+(VLOOKUP("4073071",'[8]IS ACCTS'!$F$6:$ZZ$617,76,FALSE)*1000)+(VLOOKUP("4073072",'[8]IS ACCTS'!$F$6:$ZZ$617,76,FALSE))*1000</f>
        <v>-83300</v>
      </c>
      <c r="AC76" s="621">
        <f>+(VLOOKUP("4073071",'[8]IS ACCTS'!$F$6:$ZZ$617,77,FALSE)*1000)+(VLOOKUP("4073072",'[8]IS ACCTS'!$F$6:$ZZ$617,77,FALSE))*1000</f>
        <v>638600</v>
      </c>
      <c r="AD76" s="621">
        <f>+(VLOOKUP("4073071",'[8]IS ACCTS'!$F$6:$ZZ$617,78,FALSE)*1000)+(VLOOKUP("4073072",'[8]IS ACCTS'!$F$6:$ZZ$617,78,FALSE))*1000</f>
        <v>565800</v>
      </c>
      <c r="AE76" s="621">
        <f>+(VLOOKUP("4073071",'[8]IS ACCTS'!$F$6:$ZZ$617,79,FALSE)*1000)+(VLOOKUP("4073072",'[8]IS ACCTS'!$F$6:$ZZ$617,79,FALSE))*1000</f>
        <v>402600</v>
      </c>
      <c r="AF76" s="621">
        <f>+(VLOOKUP("4073071",'[8]IS ACCTS'!$F$6:$ZZ$617,80,FALSE)*1000)+(VLOOKUP("4073072",'[8]IS ACCTS'!$F$6:$ZZ$617,80,FALSE))*1000</f>
        <v>179400</v>
      </c>
      <c r="AG76" s="621">
        <f>+(VLOOKUP("4073071",'[8]IS ACCTS'!$F$6:$ZZ$617,81,FALSE)*1000)+(VLOOKUP("4073072",'[8]IS ACCTS'!$F$6:$ZZ$617,81,FALSE))*1000</f>
        <v>179400</v>
      </c>
      <c r="AH76" s="621">
        <f>+(VLOOKUP("4073071",'[8]IS ACCTS'!$F$6:$ZZ$617,82,FALSE)*1000)+(VLOOKUP("4073072",'[8]IS ACCTS'!$F$6:$ZZ$617,82,FALSE))*1000</f>
        <v>179400</v>
      </c>
      <c r="AI76" s="621">
        <f>+(VLOOKUP("4073071",'[8]IS ACCTS'!$F$6:$ZZ$617,83,FALSE)*1000)+(VLOOKUP("4073072",'[8]IS ACCTS'!$F$6:$ZZ$617,83,FALSE))*1000</f>
        <v>179400</v>
      </c>
      <c r="AJ76" s="621">
        <f>+(VLOOKUP("4073071",'[8]IS ACCTS'!$F$6:$ZZ$617,84,FALSE)*1000)+(VLOOKUP("4073072",'[8]IS ACCTS'!$F$6:$ZZ$617,84,FALSE))*1000</f>
        <v>179400</v>
      </c>
      <c r="AK76" s="621">
        <f>+(VLOOKUP("4073071",'[8]IS ACCTS'!$F$6:$ZZ$617,85,FALSE)*1000)+(VLOOKUP("4073072",'[8]IS ACCTS'!$F$6:$ZZ$617,85,FALSE))*1000</f>
        <v>179400</v>
      </c>
      <c r="AL76" s="621">
        <f>+(VLOOKUP("4073071",'[8]IS ACCTS'!$F$6:$ZZ$617,86,FALSE)*1000)+(VLOOKUP("4073072",'[8]IS ACCTS'!$F$6:$ZZ$617,86,FALSE))*1000</f>
        <v>179400</v>
      </c>
      <c r="AM76" s="621">
        <f>+(VLOOKUP("4073071",'[8]IS ACCTS'!$F$6:$ZZ$617,87,FALSE)*1000)+(VLOOKUP("4073072",'[8]IS ACCTS'!$F$6:$ZZ$617,87,FALSE))*1000</f>
        <v>179400</v>
      </c>
      <c r="AN76" s="621">
        <f>+(VLOOKUP("4073071",'[8]IS ACCTS'!$F$6:$ZZ$617,88,FALSE)*1000)+(VLOOKUP("4073072",'[8]IS ACCTS'!$F$6:$ZZ$617,88,FALSE))*1000</f>
        <v>179400</v>
      </c>
      <c r="AO76" s="621">
        <f>+(VLOOKUP("4073071",'[8]IS ACCTS'!$F$6:$ZZ$617,89,FALSE)*1000)+(VLOOKUP("4073072",'[8]IS ACCTS'!$F$6:$ZZ$617,89,FALSE))*1000</f>
        <v>653800</v>
      </c>
      <c r="AP76" s="621">
        <f>+(VLOOKUP("4073071",'[8]IS ACCTS'!$F$6:$ZZ$617,90,FALSE)*1000)+(VLOOKUP("4073072",'[8]IS ACCTS'!$F$6:$ZZ$617,90,FALSE))*1000</f>
        <v>570200</v>
      </c>
      <c r="AQ76" s="621">
        <f>+(VLOOKUP("4073071",'[8]IS ACCTS'!$F$6:$ZZ$617,91,FALSE)*1000)+(VLOOKUP("4073072",'[8]IS ACCTS'!$F$6:$ZZ$617,91,FALSE))*1000</f>
        <v>462400</v>
      </c>
      <c r="AR76" s="621">
        <f>+(VLOOKUP("4073071",'[8]IS ACCTS'!$F$6:$ZZ$617,92,FALSE)*1000)+(VLOOKUP("4073072",'[8]IS ACCTS'!$F$6:$ZZ$617,92,FALSE))*1000</f>
        <v>425100</v>
      </c>
      <c r="AS76" s="621">
        <f>+(VLOOKUP("4073071",'[8]IS ACCTS'!$F$6:$ZZ$617,93,FALSE)*1000)+(VLOOKUP("4073072",'[8]IS ACCTS'!$F$6:$ZZ$617,93,FALSE))*1000</f>
        <v>335400</v>
      </c>
      <c r="AT76" s="621">
        <f>+(VLOOKUP("4073071",'[8]IS ACCTS'!$F$6:$ZZ$617,94,FALSE)*1000)+(VLOOKUP("4073072",'[8]IS ACCTS'!$F$6:$ZZ$617,94,FALSE))*1000</f>
        <v>335400</v>
      </c>
      <c r="AU76" s="621">
        <f>+(VLOOKUP("4073071",'[8]IS ACCTS'!$F$6:$ZZ$617,95,FALSE)*1000)+(VLOOKUP("4073072",'[8]IS ACCTS'!$F$6:$ZZ$617,95,FALSE))*1000</f>
        <v>335400</v>
      </c>
      <c r="AV76" s="621">
        <f>+(VLOOKUP("4073071",'[8]IS ACCTS'!$F$6:$ZZ$617,96,FALSE)*1000)+(VLOOKUP("4073072",'[8]IS ACCTS'!$F$6:$ZZ$617,96,FALSE))*1000</f>
        <v>335400</v>
      </c>
      <c r="AW76" s="621">
        <f>+(VLOOKUP("4073071",'[8]IS ACCTS'!$F$6:$ZZ$617,97,FALSE)*1000)+(VLOOKUP("4073072",'[8]IS ACCTS'!$F$6:$ZZ$617,97,FALSE))*1000</f>
        <v>336200</v>
      </c>
      <c r="AX76" s="621">
        <f>+(VLOOKUP("4073071",'[8]IS ACCTS'!$F$6:$ZZ$617,98,FALSE)*1000)+(VLOOKUP("4073072",'[8]IS ACCTS'!$F$6:$ZZ$617,98,FALSE))*1000</f>
        <v>335400</v>
      </c>
      <c r="AY76" s="621">
        <f>+(VLOOKUP("4073071",'[8]IS ACCTS'!$F$6:$ZZ$617,99,FALSE)*1000)+(VLOOKUP("4073072",'[8]IS ACCTS'!$F$6:$ZZ$617,99,FALSE))*1000</f>
        <v>335400</v>
      </c>
      <c r="AZ76" s="621">
        <f>+(VLOOKUP("4073071",'[8]IS ACCTS'!$F$6:$ZZ$617,100,FALSE)*1000)+(VLOOKUP("4073072",'[8]IS ACCTS'!$F$6:$ZZ$617,100,FALSE))*1000</f>
        <v>335400</v>
      </c>
      <c r="BA76" s="621">
        <f>+(VLOOKUP("4073071",'[8]IS ACCTS'!$F$6:$ZZ$617,101,FALSE)*1000)+(VLOOKUP("4073072",'[8]IS ACCTS'!$F$6:$ZZ$617,101,FALSE))*1000</f>
        <v>204700</v>
      </c>
      <c r="BB76" s="621">
        <f>+(VLOOKUP("4073071",'[8]IS ACCTS'!$F$6:$ZZ$617,102,FALSE)*1000)+(VLOOKUP("4073072",'[8]IS ACCTS'!$F$6:$ZZ$617,102,FALSE))*1000</f>
        <v>227400</v>
      </c>
      <c r="BC76" s="621">
        <f>+(VLOOKUP("4073071",'[8]IS ACCTS'!$F$6:$ZZ$617,103,FALSE)*1000)+(VLOOKUP("4073072",'[8]IS ACCTS'!$F$6:$ZZ$617,103,FALSE))*1000</f>
        <v>127000</v>
      </c>
      <c r="BD76" s="621">
        <f>+(VLOOKUP("4073071",'[8]IS ACCTS'!$F$6:$ZZ$617,104,FALSE)*1000)+(VLOOKUP("4073072",'[8]IS ACCTS'!$F$6:$ZZ$617,104,FALSE))*1000</f>
        <v>59500</v>
      </c>
      <c r="BE76" s="621">
        <f>+(VLOOKUP("4073071",'[8]IS ACCTS'!$F$6:$ZZ$617,105,FALSE)*1000)+(VLOOKUP("4073072",'[8]IS ACCTS'!$F$6:$ZZ$617,105,FALSE))*1000</f>
        <v>28700</v>
      </c>
      <c r="BF76" s="621">
        <f>+(VLOOKUP("4073071",'[8]IS ACCTS'!$F$6:$ZZ$617,106,FALSE)*1000)+(VLOOKUP("4073072",'[8]IS ACCTS'!$F$6:$ZZ$617,106,FALSE))*1000</f>
        <v>28700</v>
      </c>
      <c r="BG76" s="621">
        <f>+(VLOOKUP("4073071",'[8]IS ACCTS'!$F$6:$ZZ$617,107,FALSE)*1000)+(VLOOKUP("4073072",'[8]IS ACCTS'!$F$6:$ZZ$617,107,FALSE))*1000</f>
        <v>28700</v>
      </c>
      <c r="BH76" s="621">
        <f>+(VLOOKUP("4073071",'[8]IS ACCTS'!$F$6:$ZZ$617,108,FALSE)*1000)+(VLOOKUP("4073072",'[8]IS ACCTS'!$F$6:$ZZ$617,108,FALSE))*1000</f>
        <v>28700</v>
      </c>
      <c r="BI76" s="621">
        <f>+(VLOOKUP("4073071",'[8]IS ACCTS'!$F$6:$ZZ$617,109,FALSE)*1000)+(VLOOKUP("4073072",'[8]IS ACCTS'!$F$6:$ZZ$617,109,FALSE))*1000</f>
        <v>28700</v>
      </c>
      <c r="BJ76" s="621">
        <f>+(VLOOKUP("4073071",'[8]IS ACCTS'!$F$6:$ZZ$617,110,FALSE)*1000)+(VLOOKUP("4073072",'[8]IS ACCTS'!$F$6:$ZZ$617,110,FALSE))*1000</f>
        <v>28700</v>
      </c>
      <c r="BK76" s="621">
        <f>+(VLOOKUP("4073071",'[8]IS ACCTS'!$F$6:$ZZ$617,111,FALSE)*1000)+(VLOOKUP("4073072",'[8]IS ACCTS'!$F$6:$ZZ$617,111,FALSE))*1000</f>
        <v>28700</v>
      </c>
      <c r="BL76" s="621">
        <f>+(VLOOKUP("4073071",'[8]IS ACCTS'!$F$6:$ZZ$617,112,FALSE)*1000)+(VLOOKUP("4073072",'[8]IS ACCTS'!$F$6:$ZZ$617,112,FALSE))*1000</f>
        <v>28700</v>
      </c>
      <c r="BM76" s="621">
        <f>+(VLOOKUP("4073071",'[8]IS ACCTS'!$F$6:$ZZ$617,113,FALSE)*1000)+(VLOOKUP("4073072",'[8]IS ACCTS'!$F$6:$ZZ$617,113,FALSE))*1000</f>
        <v>485400</v>
      </c>
      <c r="BN76" s="621">
        <f>+(VLOOKUP("4073071",'[8]IS ACCTS'!$F$6:$ZZ$617,114,FALSE)*1000)+(VLOOKUP("4073072",'[8]IS ACCTS'!$F$6:$ZZ$617,114,FALSE))*1000</f>
        <v>424200</v>
      </c>
      <c r="BO76" s="621">
        <f>+(VLOOKUP("4073071",'[8]IS ACCTS'!$F$6:$ZZ$617,115,FALSE)*1000)+(VLOOKUP("4073072",'[8]IS ACCTS'!$F$6:$ZZ$617,115,FALSE))*1000</f>
        <v>282000</v>
      </c>
      <c r="BP76" s="621">
        <f>+(VLOOKUP("4073071",'[8]IS ACCTS'!$F$6:$ZZ$617,116,FALSE)*1000)+(VLOOKUP("4073072",'[8]IS ACCTS'!$F$6:$ZZ$617,116,FALSE))*1000</f>
        <v>162300</v>
      </c>
      <c r="BQ76" s="621">
        <f>+(VLOOKUP("4073071",'[8]IS ACCTS'!$F$6:$ZZ$617,117,FALSE)*1000)+(VLOOKUP("4073072",'[8]IS ACCTS'!$F$6:$ZZ$617,117,FALSE))*1000</f>
        <v>60100</v>
      </c>
      <c r="BR76" s="621">
        <f>+(VLOOKUP("4073071",'[8]IS ACCTS'!$F$6:$ZZ$617,118,FALSE)*1000)+(VLOOKUP("4073072",'[8]IS ACCTS'!$F$6:$ZZ$617,118,FALSE))*1000</f>
        <v>60100</v>
      </c>
      <c r="BS76" s="621">
        <f>+(VLOOKUP("4073071",'[8]IS ACCTS'!$F$6:$ZZ$617,119,FALSE)*1000)+(VLOOKUP("4073072",'[8]IS ACCTS'!$F$6:$ZZ$617,119,FALSE))*1000</f>
        <v>60100</v>
      </c>
      <c r="BT76" s="621">
        <f>+(VLOOKUP("4073071",'[8]IS ACCTS'!$F$6:$ZZ$617,120,FALSE)*1000)+(VLOOKUP("4073072",'[8]IS ACCTS'!$F$6:$ZZ$617,120,FALSE))*1000</f>
        <v>60100</v>
      </c>
      <c r="BU76" s="621">
        <f>+(VLOOKUP("4073071",'[8]IS ACCTS'!$F$6:$ZZ$617,121,FALSE)*1000)+(VLOOKUP("4073072",'[8]IS ACCTS'!$F$6:$ZZ$617,121,FALSE))*1000</f>
        <v>60100</v>
      </c>
      <c r="BV76" s="621">
        <f>+(VLOOKUP("4073071",'[8]IS ACCTS'!$F$6:$ZZ$617,122,FALSE)*1000)+(VLOOKUP("4073072",'[8]IS ACCTS'!$F$6:$ZZ$617,122,FALSE))*1000</f>
        <v>60100</v>
      </c>
      <c r="BW76" s="621">
        <f>+(VLOOKUP("4073071",'[8]IS ACCTS'!$F$6:$ZZ$617,123,FALSE)*1000)+(VLOOKUP("4073072",'[8]IS ACCTS'!$F$6:$ZZ$617,123,FALSE))*1000</f>
        <v>60100</v>
      </c>
      <c r="BX76" s="621">
        <f>+(VLOOKUP("4073071",'[8]IS ACCTS'!$F$6:$ZZ$617,124,FALSE)*1000)+(VLOOKUP("4073072",'[8]IS ACCTS'!$F$6:$ZZ$617,124,FALSE))*1000</f>
        <v>143500</v>
      </c>
      <c r="BY76" s="621"/>
    </row>
    <row r="77" spans="1:78" ht="12.75" customHeight="1">
      <c r="A77" s="611" t="s">
        <v>202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621">
        <f>+(VLOOKUP("4950271",'[8]IS ACCTS'!$F$6:$ZZ$617,72,FALSE)*1000)</f>
        <v>673000</v>
      </c>
      <c r="Y77" s="621">
        <f>+(VLOOKUP("4950271",'[8]IS ACCTS'!$F$6:$ZZ$617,73,FALSE)*1000)</f>
        <v>691000</v>
      </c>
      <c r="Z77" s="621">
        <f>+(VLOOKUP("4950271",'[8]IS ACCTS'!$F$6:$ZZ$617,74,FALSE)*1000)</f>
        <v>689100</v>
      </c>
      <c r="AA77" s="621">
        <f>+(VLOOKUP("4950271",'[8]IS ACCTS'!$F$6:$ZZ$617,75,FALSE)*1000)</f>
        <v>775400</v>
      </c>
      <c r="AB77" s="621">
        <f>+(VLOOKUP("4950271",'[8]IS ACCTS'!$F$6:$ZZ$617,76,FALSE)*1000)</f>
        <v>1058400</v>
      </c>
      <c r="AC77" s="621">
        <f>+(VLOOKUP("4950271",'[8]IS ACCTS'!$F$6:$ZZ$617,77,FALSE)*1000)</f>
        <v>2113100</v>
      </c>
      <c r="AD77" s="621">
        <f>+(VLOOKUP("4950271",'[8]IS ACCTS'!$F$6:$ZZ$617,78,FALSE)*1000)</f>
        <v>2057699.9999999998</v>
      </c>
      <c r="AE77" s="621">
        <f>+(VLOOKUP("4950271",'[8]IS ACCTS'!$F$6:$ZZ$617,79,FALSE)*1000)</f>
        <v>1918400</v>
      </c>
      <c r="AF77" s="621">
        <f>+(VLOOKUP("4950271",'[8]IS ACCTS'!$F$6:$ZZ$617,80,FALSE)*1000)</f>
        <v>1444400</v>
      </c>
      <c r="AG77" s="621">
        <f>+(VLOOKUP("4950271",'[8]IS ACCTS'!$F$6:$ZZ$617,81,FALSE)*1000)</f>
        <v>1285400</v>
      </c>
      <c r="AH77" s="621">
        <f>+(VLOOKUP("4950271",'[8]IS ACCTS'!$F$6:$ZZ$617,82,FALSE)*1000)</f>
        <v>1282800</v>
      </c>
      <c r="AI77" s="621">
        <f>+(VLOOKUP("4950271",'[8]IS ACCTS'!$F$6:$ZZ$617,83,FALSE)*1000)</f>
        <v>1174800</v>
      </c>
      <c r="AJ77" s="621">
        <f>+(VLOOKUP("4950271",'[8]IS ACCTS'!$F$6:$ZZ$617,84,FALSE)*1000)</f>
        <v>1166800</v>
      </c>
      <c r="AK77" s="621">
        <f>+(VLOOKUP("4950271",'[8]IS ACCTS'!$F$6:$ZZ$617,85,FALSE)*1000)</f>
        <v>1155500</v>
      </c>
      <c r="AL77" s="621">
        <f>+(VLOOKUP("4950271",'[8]IS ACCTS'!$F$6:$ZZ$617,86,FALSE)*1000)</f>
        <v>1233500</v>
      </c>
      <c r="AM77" s="621">
        <f>+(VLOOKUP("4950271",'[8]IS ACCTS'!$F$6:$ZZ$617,87,FALSE)*1000)</f>
        <v>1427100</v>
      </c>
      <c r="AN77" s="621">
        <f>+(VLOOKUP("4950271",'[8]IS ACCTS'!$F$6:$ZZ$617,88,FALSE)*1000)</f>
        <v>1822800</v>
      </c>
      <c r="AO77" s="621">
        <f>+(VLOOKUP("4950271",'[8]IS ACCTS'!$F$6:$ZZ$617,89,FALSE)*1000)</f>
        <v>629600</v>
      </c>
      <c r="AP77" s="621">
        <f>+(VLOOKUP("4950271",'[8]IS ACCTS'!$F$6:$ZZ$617,90,FALSE)*1000)</f>
        <v>575400</v>
      </c>
      <c r="AQ77" s="621">
        <f>+(VLOOKUP("4950271",'[8]IS ACCTS'!$F$6:$ZZ$617,91,FALSE)*1000)</f>
        <v>493900</v>
      </c>
      <c r="AR77" s="621">
        <f>+(VLOOKUP("4950271",'[8]IS ACCTS'!$F$6:$ZZ$617,92,FALSE)*1000)</f>
        <v>482300</v>
      </c>
      <c r="AS77" s="621">
        <f>+(VLOOKUP("4950271",'[8]IS ACCTS'!$F$6:$ZZ$617,93,FALSE)*1000)</f>
        <v>400100</v>
      </c>
      <c r="AT77" s="621">
        <f>+(VLOOKUP("4950271",'[8]IS ACCTS'!$F$6:$ZZ$617,94,FALSE)*1000)</f>
        <v>371800</v>
      </c>
      <c r="AU77" s="621">
        <f>+(VLOOKUP("4950271",'[8]IS ACCTS'!$F$6:$ZZ$617,95,FALSE)*1000)</f>
        <v>361000</v>
      </c>
      <c r="AV77" s="621">
        <f>+(VLOOKUP("4950271",'[8]IS ACCTS'!$F$6:$ZZ$617,96,FALSE)*1000)</f>
        <v>325600</v>
      </c>
      <c r="AW77" s="621">
        <f>+(VLOOKUP("4950271",'[8]IS ACCTS'!$F$6:$ZZ$617,97,FALSE)*1000)</f>
        <v>347600</v>
      </c>
      <c r="AX77" s="621">
        <f>+(VLOOKUP("4950271",'[8]IS ACCTS'!$F$6:$ZZ$617,98,FALSE)*1000)</f>
        <v>339900</v>
      </c>
      <c r="AY77" s="621">
        <f>+(VLOOKUP("4950271",'[8]IS ACCTS'!$F$6:$ZZ$617,99,FALSE)*1000)</f>
        <v>392200</v>
      </c>
      <c r="AZ77" s="621">
        <f>+(VLOOKUP("4950271",'[8]IS ACCTS'!$F$6:$ZZ$617,100,FALSE)*1000)</f>
        <v>513000</v>
      </c>
      <c r="BA77" s="621">
        <f>+(VLOOKUP("4950271",'[8]IS ACCTS'!$F$6:$ZZ$617,101,FALSE)*1000)</f>
        <v>543400</v>
      </c>
      <c r="BB77" s="621">
        <f>+(VLOOKUP("4950271",'[8]IS ACCTS'!$F$6:$ZZ$617,102,FALSE)*1000)</f>
        <v>586600</v>
      </c>
      <c r="BC77" s="621">
        <f>+(VLOOKUP("4950271",'[8]IS ACCTS'!$F$6:$ZZ$617,103,FALSE)*1000)</f>
        <v>503100</v>
      </c>
      <c r="BD77" s="621">
        <f>+(VLOOKUP("4950271",'[8]IS ACCTS'!$F$6:$ZZ$617,104,FALSE)*1000)</f>
        <v>451700</v>
      </c>
      <c r="BE77" s="621">
        <f>+(VLOOKUP("4950271",'[8]IS ACCTS'!$F$6:$ZZ$617,105,FALSE)*1000)</f>
        <v>418500</v>
      </c>
      <c r="BF77" s="621">
        <f>+(VLOOKUP("4950271",'[8]IS ACCTS'!$F$6:$ZZ$617,106,FALSE)*1000)</f>
        <v>363700</v>
      </c>
      <c r="BG77" s="621">
        <f>+(VLOOKUP("4950271",'[8]IS ACCTS'!$F$6:$ZZ$617,107,FALSE)*1000)</f>
        <v>333400</v>
      </c>
      <c r="BH77" s="621">
        <f>+(VLOOKUP("4950271",'[8]IS ACCTS'!$F$6:$ZZ$617,108,FALSE)*1000)</f>
        <v>321200</v>
      </c>
      <c r="BI77" s="621">
        <f>+(VLOOKUP("4950271",'[8]IS ACCTS'!$F$6:$ZZ$617,109,FALSE)*1000)</f>
        <v>334000</v>
      </c>
      <c r="BJ77" s="621">
        <f>+(VLOOKUP("4950271",'[8]IS ACCTS'!$F$6:$ZZ$617,110,FALSE)*1000)</f>
        <v>365600</v>
      </c>
      <c r="BK77" s="621">
        <f>+(VLOOKUP("4950271",'[8]IS ACCTS'!$F$6:$ZZ$617,111,FALSE)*1000)</f>
        <v>389800</v>
      </c>
      <c r="BL77" s="621">
        <f>+(VLOOKUP("4950271",'[8]IS ACCTS'!$F$6:$ZZ$617,112,FALSE)*1000)</f>
        <v>467200</v>
      </c>
      <c r="BM77" s="621">
        <f>+(VLOOKUP("4950271",'[8]IS ACCTS'!$F$6:$ZZ$617,113,FALSE)*1000)</f>
        <v>1007500</v>
      </c>
      <c r="BN77" s="621">
        <f>+(VLOOKUP("4950271",'[8]IS ACCTS'!$F$6:$ZZ$617,114,FALSE)*1000)</f>
        <v>973300</v>
      </c>
      <c r="BO77" s="621">
        <f>+(VLOOKUP("4950271",'[8]IS ACCTS'!$F$6:$ZZ$617,115,FALSE)*1000)</f>
        <v>858100</v>
      </c>
      <c r="BP77" s="621">
        <f>+(VLOOKUP("4950271",'[8]IS ACCTS'!$F$6:$ZZ$617,116,FALSE)*1000)</f>
        <v>762500</v>
      </c>
      <c r="BQ77" s="621">
        <f>+(VLOOKUP("4950271",'[8]IS ACCTS'!$F$6:$ZZ$617,117,FALSE)*1000)</f>
        <v>672400</v>
      </c>
      <c r="BR77" s="621">
        <f>+(VLOOKUP("4950271",'[8]IS ACCTS'!$F$6:$ZZ$617,118,FALSE)*1000)</f>
        <v>626800</v>
      </c>
      <c r="BS77" s="621">
        <f>+(VLOOKUP("4950271",'[8]IS ACCTS'!$F$6:$ZZ$617,119,FALSE)*1000)</f>
        <v>595800</v>
      </c>
      <c r="BT77" s="621">
        <f>+(VLOOKUP("4950271",'[8]IS ACCTS'!$F$6:$ZZ$617,120,FALSE)*1000)</f>
        <v>574900</v>
      </c>
      <c r="BU77" s="621">
        <f>+(VLOOKUP("4950271",'[8]IS ACCTS'!$F$6:$ZZ$617,121,FALSE)*1000)</f>
        <v>589100</v>
      </c>
      <c r="BV77" s="621">
        <f>+(VLOOKUP("4950271",'[8]IS ACCTS'!$F$6:$ZZ$617,122,FALSE)*1000)</f>
        <v>596300</v>
      </c>
      <c r="BW77" s="621">
        <f>+(VLOOKUP("4950271",'[8]IS ACCTS'!$F$6:$ZZ$617,123,FALSE)*1000)</f>
        <v>674200</v>
      </c>
      <c r="BX77" s="621">
        <f>+(VLOOKUP("4950271",'[8]IS ACCTS'!$F$6:$ZZ$617,124,FALSE)*1000)</f>
        <v>868200</v>
      </c>
      <c r="BY77" s="621"/>
    </row>
    <row r="78" spans="1:78" ht="12.75" customHeight="1">
      <c r="A78" s="767" t="s">
        <v>199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622">
        <f t="shared" ref="X78:AA78" si="108">(+X65-X75)/1000</f>
        <v>2E-3</v>
      </c>
      <c r="Y78" s="622">
        <f t="shared" si="108"/>
        <v>2.1999999999999999E-2</v>
      </c>
      <c r="Z78" s="622">
        <f t="shared" si="108"/>
        <v>1.4999999999999999E-2</v>
      </c>
      <c r="AA78" s="622">
        <f t="shared" si="108"/>
        <v>0.02</v>
      </c>
      <c r="AB78" s="622">
        <f t="shared" ref="AB78:AH78" si="109">(+AB65-AB75)/1000</f>
        <v>2.1999999999999999E-2</v>
      </c>
      <c r="AC78" s="622">
        <f t="shared" si="109"/>
        <v>0</v>
      </c>
      <c r="AD78" s="622">
        <f t="shared" si="109"/>
        <v>0</v>
      </c>
      <c r="AE78" s="622">
        <f t="shared" si="109"/>
        <v>0</v>
      </c>
      <c r="AF78" s="622">
        <f t="shared" si="109"/>
        <v>0.02</v>
      </c>
      <c r="AG78" s="622">
        <f t="shared" si="109"/>
        <v>-1.0999999999999999E-2</v>
      </c>
      <c r="AH78" s="622">
        <f t="shared" si="109"/>
        <v>-4.9000000000000002E-2</v>
      </c>
      <c r="AI78" s="622">
        <f t="shared" ref="AI78" si="110">(+AI65-AI75)/1000</f>
        <v>3.5000000000000003E-2</v>
      </c>
      <c r="AJ78" s="622">
        <f t="shared" ref="AJ78:AN78" si="111">(+AJ65-AJ75)/1000</f>
        <v>2.7E-2</v>
      </c>
      <c r="AK78" s="622">
        <f t="shared" si="111"/>
        <v>1E-3</v>
      </c>
      <c r="AL78" s="622">
        <f t="shared" si="111"/>
        <v>2E-3</v>
      </c>
      <c r="AM78" s="622">
        <f t="shared" si="111"/>
        <v>-3.1E-2</v>
      </c>
      <c r="AN78" s="622">
        <f t="shared" si="111"/>
        <v>50.186999999999998</v>
      </c>
      <c r="AO78" s="622">
        <f t="shared" ref="AO78:AZ78" si="112">(+AO65-AO75)/1000</f>
        <v>0</v>
      </c>
      <c r="AP78" s="622">
        <f t="shared" si="112"/>
        <v>0</v>
      </c>
      <c r="AQ78" s="622">
        <f t="shared" si="112"/>
        <v>0</v>
      </c>
      <c r="AR78" s="622">
        <f t="shared" si="112"/>
        <v>0</v>
      </c>
      <c r="AS78" s="622">
        <f t="shared" si="112"/>
        <v>3.4000000000000002E-2</v>
      </c>
      <c r="AT78" s="622">
        <f t="shared" si="112"/>
        <v>-3.7999999999999999E-2</v>
      </c>
      <c r="AU78" s="622">
        <f t="shared" si="112"/>
        <v>-4.0000000000000001E-3</v>
      </c>
      <c r="AV78" s="622">
        <f t="shared" si="112"/>
        <v>-1.2999999999999999E-2</v>
      </c>
      <c r="AW78" s="622">
        <f t="shared" si="112"/>
        <v>-2.3E-2</v>
      </c>
      <c r="AX78" s="622">
        <f t="shared" si="112"/>
        <v>3.5999999999999997E-2</v>
      </c>
      <c r="AY78" s="622">
        <f t="shared" si="112"/>
        <v>-0.03</v>
      </c>
      <c r="AZ78" s="622">
        <f t="shared" si="112"/>
        <v>-2.7E-2</v>
      </c>
      <c r="BA78" s="910">
        <f t="shared" ref="BA78:BL78" si="113">(+BA65-BA75)/1000</f>
        <v>0</v>
      </c>
      <c r="BB78" s="910">
        <f t="shared" si="113"/>
        <v>0</v>
      </c>
      <c r="BC78" s="910">
        <f t="shared" si="113"/>
        <v>0</v>
      </c>
      <c r="BD78" s="910">
        <f t="shared" si="113"/>
        <v>0</v>
      </c>
      <c r="BE78" s="910">
        <f t="shared" si="113"/>
        <v>3.6999999999999998E-2</v>
      </c>
      <c r="BF78" s="910">
        <f t="shared" si="113"/>
        <v>2.5000000000000001E-2</v>
      </c>
      <c r="BG78" s="910">
        <f t="shared" si="113"/>
        <v>2.0999999999985447E-2</v>
      </c>
      <c r="BH78" s="910">
        <f t="shared" si="113"/>
        <v>-4.9000000000000002E-2</v>
      </c>
      <c r="BI78" s="910">
        <f t="shared" si="113"/>
        <v>-0.01</v>
      </c>
      <c r="BJ78" s="910">
        <f t="shared" si="113"/>
        <v>3.5999999999999997E-2</v>
      </c>
      <c r="BK78" s="910">
        <f t="shared" si="113"/>
        <v>4.9000000000000002E-2</v>
      </c>
      <c r="BL78" s="910">
        <f t="shared" si="113"/>
        <v>-3.2000000000000001E-2</v>
      </c>
      <c r="BM78" s="910">
        <f t="shared" ref="BM78:BX78" si="114">(+BM65-BM75)/1000</f>
        <v>0</v>
      </c>
      <c r="BN78" s="910">
        <f t="shared" si="114"/>
        <v>0</v>
      </c>
      <c r="BO78" s="910">
        <f t="shared" si="114"/>
        <v>0</v>
      </c>
      <c r="BP78" s="910">
        <f t="shared" si="114"/>
        <v>0</v>
      </c>
      <c r="BQ78" s="910">
        <f t="shared" si="114"/>
        <v>1.2999999999999999E-2</v>
      </c>
      <c r="BR78" s="910">
        <f t="shared" si="114"/>
        <v>3.5999999999999997E-2</v>
      </c>
      <c r="BS78" s="910">
        <f t="shared" si="114"/>
        <v>-4.8000000000000001E-2</v>
      </c>
      <c r="BT78" s="910">
        <f t="shared" si="114"/>
        <v>-1.9E-2</v>
      </c>
      <c r="BU78" s="910">
        <f t="shared" si="114"/>
        <v>-0.01</v>
      </c>
      <c r="BV78" s="910">
        <f t="shared" si="114"/>
        <v>1.2999999999999999E-2</v>
      </c>
      <c r="BW78" s="910">
        <f t="shared" si="114"/>
        <v>3.6999999999999998E-2</v>
      </c>
      <c r="BX78" s="910">
        <f t="shared" si="114"/>
        <v>0</v>
      </c>
      <c r="BY78" s="910"/>
    </row>
    <row r="79" spans="1:78" ht="12.75" customHeight="1">
      <c r="A79" s="767" t="s">
        <v>199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619">
        <f t="shared" ref="X79:AA79" si="115">(+X66-X76)/1000</f>
        <v>0</v>
      </c>
      <c r="Y79" s="619">
        <f t="shared" si="115"/>
        <v>0</v>
      </c>
      <c r="Z79" s="619">
        <f t="shared" si="115"/>
        <v>-2.3E-2</v>
      </c>
      <c r="AA79" s="619">
        <f t="shared" si="115"/>
        <v>0</v>
      </c>
      <c r="AB79" s="619">
        <f t="shared" ref="AB79:AH79" si="116">(+AB66-AB76)/1000</f>
        <v>3.5999999999999997E-2</v>
      </c>
      <c r="AC79" s="619">
        <f t="shared" si="116"/>
        <v>-1.0999999999999999E-2</v>
      </c>
      <c r="AD79" s="619">
        <f t="shared" si="116"/>
        <v>0.03</v>
      </c>
      <c r="AE79" s="619">
        <f t="shared" si="116"/>
        <v>8.9999999999999993E-3</v>
      </c>
      <c r="AF79" s="619">
        <f t="shared" si="116"/>
        <v>3.3000000000000002E-2</v>
      </c>
      <c r="AG79" s="619">
        <f t="shared" si="116"/>
        <v>3.3000000000000002E-2</v>
      </c>
      <c r="AH79" s="619">
        <f t="shared" si="116"/>
        <v>3.3000000000000002E-2</v>
      </c>
      <c r="AI79" s="619">
        <f t="shared" ref="AI79" si="117">(+AI66-AI76)/1000</f>
        <v>3.3000000000000002E-2</v>
      </c>
      <c r="AJ79" s="619">
        <f t="shared" ref="AJ79:AN79" si="118">(+AJ66-AJ76)/1000</f>
        <v>3.3000000000000002E-2</v>
      </c>
      <c r="AK79" s="619">
        <f t="shared" si="118"/>
        <v>3.3000000000000002E-2</v>
      </c>
      <c r="AL79" s="619">
        <f t="shared" si="118"/>
        <v>3.3000000000000002E-2</v>
      </c>
      <c r="AM79" s="619">
        <f t="shared" si="118"/>
        <v>3.3000000000000002E-2</v>
      </c>
      <c r="AN79" s="619">
        <f t="shared" si="118"/>
        <v>3.3000000000000002E-2</v>
      </c>
      <c r="AO79" s="619">
        <f t="shared" ref="AO79:AZ79" si="119">(+AO66-AO76)/1000</f>
        <v>-8.4000000000000005E-2</v>
      </c>
      <c r="AP79" s="619">
        <f t="shared" si="119"/>
        <v>-7.2999999999999995E-2</v>
      </c>
      <c r="AQ79" s="619">
        <f t="shared" si="119"/>
        <v>-0.03</v>
      </c>
      <c r="AR79" s="619">
        <f t="shared" si="119"/>
        <v>-1.2999999999999999E-2</v>
      </c>
      <c r="AS79" s="619">
        <f t="shared" si="119"/>
        <v>-3.7999999999999999E-2</v>
      </c>
      <c r="AT79" s="619">
        <f t="shared" si="119"/>
        <v>-3.7999999999999999E-2</v>
      </c>
      <c r="AU79" s="619">
        <f t="shared" si="119"/>
        <v>-3.7999999999999999E-2</v>
      </c>
      <c r="AV79" s="619">
        <f t="shared" si="119"/>
        <v>-3.7999999999999999E-2</v>
      </c>
      <c r="AW79" s="619">
        <f t="shared" si="119"/>
        <v>-1.4999999999999999E-2</v>
      </c>
      <c r="AX79" s="619">
        <f t="shared" si="119"/>
        <v>-3.7999999999999999E-2</v>
      </c>
      <c r="AY79" s="619">
        <f t="shared" si="119"/>
        <v>-3.7999999999999999E-2</v>
      </c>
      <c r="AZ79" s="619">
        <f t="shared" si="119"/>
        <v>-4.1000000000000002E-2</v>
      </c>
      <c r="BA79" s="909">
        <f t="shared" ref="BA79:BL79" si="120">(+BA66-BA76)/1000</f>
        <v>4.1000000000000002E-2</v>
      </c>
      <c r="BB79" s="909">
        <f t="shared" si="120"/>
        <v>6.0000000000000001E-3</v>
      </c>
      <c r="BC79" s="909">
        <f t="shared" si="120"/>
        <v>7.0000000000000007E-2</v>
      </c>
      <c r="BD79" s="909">
        <f t="shared" si="120"/>
        <v>7.0999999999999994E-2</v>
      </c>
      <c r="BE79" s="909">
        <f t="shared" si="120"/>
        <v>3.9E-2</v>
      </c>
      <c r="BF79" s="909">
        <f t="shared" si="120"/>
        <v>3.9E-2</v>
      </c>
      <c r="BG79" s="909">
        <f t="shared" si="120"/>
        <v>3.9E-2</v>
      </c>
      <c r="BH79" s="909">
        <f t="shared" si="120"/>
        <v>3.9E-2</v>
      </c>
      <c r="BI79" s="909">
        <f t="shared" si="120"/>
        <v>3.9E-2</v>
      </c>
      <c r="BJ79" s="909">
        <f t="shared" si="120"/>
        <v>3.9E-2</v>
      </c>
      <c r="BK79" s="909">
        <f t="shared" si="120"/>
        <v>3.9E-2</v>
      </c>
      <c r="BL79" s="909">
        <f t="shared" si="120"/>
        <v>4.1000000000000002E-2</v>
      </c>
      <c r="BM79" s="909">
        <f t="shared" ref="BM79:BX79" si="121">(+BM66-BM76)/1000</f>
        <v>7.0000000000000001E-3</v>
      </c>
      <c r="BN79" s="909">
        <f t="shared" si="121"/>
        <v>-3.9E-2</v>
      </c>
      <c r="BO79" s="909">
        <f t="shared" si="121"/>
        <v>-2.9000000000000001E-2</v>
      </c>
      <c r="BP79" s="909">
        <f t="shared" si="121"/>
        <v>-4.8000000000000001E-2</v>
      </c>
      <c r="BQ79" s="909">
        <f t="shared" si="121"/>
        <v>-3.0000000000000001E-3</v>
      </c>
      <c r="BR79" s="909">
        <f t="shared" si="121"/>
        <v>-3.0000000000000001E-3</v>
      </c>
      <c r="BS79" s="909">
        <f t="shared" si="121"/>
        <v>-3.0000000000000001E-3</v>
      </c>
      <c r="BT79" s="909">
        <f t="shared" si="121"/>
        <v>-3.0000000000000001E-3</v>
      </c>
      <c r="BU79" s="909">
        <f t="shared" si="121"/>
        <v>-3.0000000000000001E-3</v>
      </c>
      <c r="BV79" s="909">
        <f t="shared" si="121"/>
        <v>-3.0000000000000001E-3</v>
      </c>
      <c r="BW79" s="909">
        <f t="shared" si="121"/>
        <v>-3.0000000000000001E-3</v>
      </c>
      <c r="BX79" s="909">
        <f t="shared" si="121"/>
        <v>-2.1000000000000001E-2</v>
      </c>
      <c r="BY79" s="909"/>
    </row>
    <row r="80" spans="1:78" ht="12.75" customHeight="1">
      <c r="A80" s="767" t="s">
        <v>199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622">
        <f t="shared" ref="X80:AA80" si="122">(+X63-X77)/1000</f>
        <v>-6.9699999999720602E-3</v>
      </c>
      <c r="Y80" s="622">
        <f t="shared" si="122"/>
        <v>-1.371999999997206E-2</v>
      </c>
      <c r="Z80" s="622">
        <f t="shared" si="122"/>
        <v>-1.5869999999995343E-2</v>
      </c>
      <c r="AA80" s="622">
        <f t="shared" si="122"/>
        <v>6.9699999999720602E-3</v>
      </c>
      <c r="AB80" s="622">
        <f t="shared" ref="AB80:AH80" si="123">(+AB63-AB77)/1000</f>
        <v>6.8500000000931323E-3</v>
      </c>
      <c r="AC80" s="622">
        <f t="shared" si="123"/>
        <v>-4.5729999999981376E-2</v>
      </c>
      <c r="AD80" s="622">
        <f t="shared" si="123"/>
        <v>-3.7199999997392296E-3</v>
      </c>
      <c r="AE80" s="622">
        <f t="shared" si="123"/>
        <v>2.1299999998882413E-3</v>
      </c>
      <c r="AF80" s="622">
        <f t="shared" si="123"/>
        <v>-3.8459999999962746E-2</v>
      </c>
      <c r="AG80" s="622">
        <f t="shared" si="123"/>
        <v>4.1379999999888242E-2</v>
      </c>
      <c r="AH80" s="622">
        <f t="shared" si="123"/>
        <v>2.5820000000065194E-2</v>
      </c>
      <c r="AI80" s="622">
        <f t="shared" ref="AI80" si="124">(+AI63-AI77)/1000</f>
        <v>1.6129999999888241E-2</v>
      </c>
      <c r="AJ80" s="622">
        <f t="shared" ref="AJ80:AN80" si="125">(+AJ63-AJ77)/1000</f>
        <v>2.7979999999981374E-2</v>
      </c>
      <c r="AK80" s="622">
        <f t="shared" si="125"/>
        <v>4.8959999999962749E-2</v>
      </c>
      <c r="AL80" s="622">
        <f t="shared" si="125"/>
        <v>-1.2469999999972061E-2</v>
      </c>
      <c r="AM80" s="622">
        <f t="shared" si="125"/>
        <v>2.8080000000074507E-2</v>
      </c>
      <c r="AN80" s="622">
        <f t="shared" si="125"/>
        <v>51.526409999999913</v>
      </c>
      <c r="AO80" s="622">
        <f t="shared" ref="AO80:AZ80" si="126">(+AO63-AO77)/1000</f>
        <v>-2.7510000000009312E-2</v>
      </c>
      <c r="AP80" s="622">
        <f t="shared" si="126"/>
        <v>2.2130000000004656E-2</v>
      </c>
      <c r="AQ80" s="622">
        <f t="shared" si="126"/>
        <v>2.4820000000006986E-2</v>
      </c>
      <c r="AR80" s="622">
        <f t="shared" si="126"/>
        <v>8.8900000000139701E-3</v>
      </c>
      <c r="AS80" s="622">
        <f t="shared" si="126"/>
        <v>-3.4820000000006984E-2</v>
      </c>
      <c r="AT80" s="622">
        <f t="shared" si="126"/>
        <v>-8.9799999999813744E-3</v>
      </c>
      <c r="AU80" s="622">
        <f t="shared" si="126"/>
        <v>-2.8400000000023282E-2</v>
      </c>
      <c r="AV80" s="622">
        <f t="shared" si="126"/>
        <v>4.1359999999986033E-2</v>
      </c>
      <c r="AW80" s="622">
        <f t="shared" si="126"/>
        <v>-3.2000000000000001E-2</v>
      </c>
      <c r="AX80" s="622">
        <f t="shared" si="126"/>
        <v>-4.2999999999999997E-2</v>
      </c>
      <c r="AY80" s="622">
        <f t="shared" si="126"/>
        <v>-0.02</v>
      </c>
      <c r="AZ80" s="622">
        <f t="shared" si="126"/>
        <v>-2.1000000000000001E-2</v>
      </c>
      <c r="BA80" s="910">
        <f t="shared" ref="BA80:BL80" si="127">(+BA63-BA77)/1000</f>
        <v>-2.4439999999944121E-2</v>
      </c>
      <c r="BB80" s="910">
        <f t="shared" si="127"/>
        <v>-3.060999999998603E-2</v>
      </c>
      <c r="BC80" s="910">
        <f t="shared" si="127"/>
        <v>-4.4090000000025609E-2</v>
      </c>
      <c r="BD80" s="910">
        <f t="shared" si="127"/>
        <v>3.3469999999972064E-2</v>
      </c>
      <c r="BE80" s="910">
        <f t="shared" si="127"/>
        <v>1.3729999999981373E-2</v>
      </c>
      <c r="BF80" s="910">
        <f t="shared" si="127"/>
        <v>-4.6390000000013969E-2</v>
      </c>
      <c r="BG80" s="910">
        <f t="shared" si="127"/>
        <v>-2.7739999999990685E-2</v>
      </c>
      <c r="BH80" s="910">
        <f t="shared" si="127"/>
        <v>0.17329999999998835</v>
      </c>
      <c r="BI80" s="910">
        <f t="shared" si="127"/>
        <v>0.17140999999997439</v>
      </c>
      <c r="BJ80" s="910">
        <f t="shared" si="127"/>
        <v>-6.6369999999995349E-2</v>
      </c>
      <c r="BK80" s="910">
        <f t="shared" si="127"/>
        <v>6.7520000000018621E-2</v>
      </c>
      <c r="BL80" s="910">
        <f t="shared" si="127"/>
        <v>0.27758000000001631</v>
      </c>
      <c r="BM80" s="910">
        <f t="shared" ref="BM80:BX80" si="128">(+BM63-BM77)/1000</f>
        <v>2.1189999999944122E-2</v>
      </c>
      <c r="BN80" s="910">
        <f t="shared" si="128"/>
        <v>-3.5530000000027942E-2</v>
      </c>
      <c r="BO80" s="910">
        <f t="shared" si="128"/>
        <v>-3.3430000000051224E-2</v>
      </c>
      <c r="BP80" s="910">
        <f t="shared" si="128"/>
        <v>4.354000000003725E-2</v>
      </c>
      <c r="BQ80" s="910">
        <f t="shared" si="128"/>
        <v>-4.5089999999967406E-2</v>
      </c>
      <c r="BR80" s="910">
        <f t="shared" si="128"/>
        <v>3.6010000000009312E-2</v>
      </c>
      <c r="BS80" s="910">
        <f t="shared" si="128"/>
        <v>-5.4799999999813739E-3</v>
      </c>
      <c r="BT80" s="910">
        <f t="shared" si="128"/>
        <v>-1.6999999999534339E-3</v>
      </c>
      <c r="BU80" s="910">
        <f t="shared" si="128"/>
        <v>3.239000000001397E-2</v>
      </c>
      <c r="BV80" s="910">
        <f t="shared" si="128"/>
        <v>-2.3489999999990688E-2</v>
      </c>
      <c r="BW80" s="910">
        <f t="shared" si="128"/>
        <v>4.3800000000046566E-2</v>
      </c>
      <c r="BX80" s="910">
        <f t="shared" si="128"/>
        <v>-4.1650000000023286E-2</v>
      </c>
      <c r="BY80" s="910"/>
    </row>
    <row r="81" spans="2:76" ht="12.75" customHeight="1">
      <c r="BM81" s="375"/>
      <c r="BN81" s="375"/>
      <c r="BO81" s="375"/>
      <c r="BP81" s="375"/>
      <c r="BQ81" s="375"/>
      <c r="BR81" s="375"/>
      <c r="BS81" s="375"/>
      <c r="BT81" s="375"/>
      <c r="BU81" s="375"/>
      <c r="BV81" s="375"/>
      <c r="BW81" s="375"/>
      <c r="BX81" s="375"/>
    </row>
    <row r="82" spans="2:76" ht="12.75" customHeight="1"/>
    <row r="83" spans="2:76" ht="12.75" customHeight="1"/>
    <row r="84" spans="2:76" ht="12.75" customHeight="1"/>
    <row r="85" spans="2:76" ht="12.75" customHeight="1">
      <c r="B85" s="450"/>
    </row>
    <row r="86" spans="2:76" ht="12.75" customHeight="1"/>
    <row r="87" spans="2:76" ht="12.75" customHeight="1"/>
    <row r="88" spans="2:76" ht="12.75" customHeight="1"/>
    <row r="89" spans="2:76" ht="12.75" customHeight="1"/>
    <row r="94" spans="2:76" hidden="1"/>
    <row r="95" spans="2:76" hidden="1"/>
    <row r="98" spans="1:3">
      <c r="A98" s="26"/>
      <c r="B98" s="26"/>
      <c r="C98" s="26"/>
    </row>
    <row r="100" spans="1:3" ht="12.75" customHeight="1"/>
  </sheetData>
  <pageMargins left="0.25" right="0.25" top="0.75" bottom="0.75" header="0.3" footer="0.3"/>
  <pageSetup paperSize="5" scale="67" orientation="landscape" r:id="rId1"/>
  <headerFooter alignWithMargins="0">
    <oddFooter>&amp;L&amp;Z&amp;F
&amp;D</oddFooter>
  </headerFooter>
  <ignoredErrors>
    <ignoredError sqref="B56" formulaRange="1"/>
  </ignoredErrors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A1:X63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142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040374.3141140146</v>
      </c>
      <c r="C9" s="76"/>
      <c r="D9" s="432">
        <f ca="1">+'COMP Act to Prior'!D9</f>
        <v>2025527.3874393962</v>
      </c>
      <c r="E9" s="76"/>
      <c r="F9" s="303">
        <f ca="1">D9-B9</f>
        <v>985153.07332538161</v>
      </c>
      <c r="G9" s="303"/>
      <c r="H9" s="316">
        <f ca="1">ROUND((((B17/(D9+D10+D11+D13))-B20)/B23)-(((B17/(B9+D10+D11+D13))-B20)/B23),4)*10000</f>
        <v>-624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99113.27608434936</v>
      </c>
      <c r="C10" s="76"/>
      <c r="D10" s="303">
        <f ca="1">+'COMP Act to Prior'!D10</f>
        <v>26412.458933076909</v>
      </c>
      <c r="E10" s="76"/>
      <c r="F10" s="303">
        <f ca="1">D10-B10</f>
        <v>-72700.817151272451</v>
      </c>
      <c r="G10" s="303"/>
      <c r="H10" s="316">
        <f ca="1">ROUND((((B17/(D9+D11+D13+D10))-B20)/B23)-(((B17/(B10+D9+D11+D13))-B20)/B23),4)*10000</f>
        <v>23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0</v>
      </c>
      <c r="C12" s="76"/>
      <c r="D12" s="303">
        <f ca="1">+'COMP Act to Prior'!D12</f>
        <v>1184.5254784615386</v>
      </c>
      <c r="E12" s="76"/>
      <c r="F12" s="303">
        <f ca="1">D12-B12</f>
        <v>1184.5254784615386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5446.020664781503</v>
      </c>
      <c r="C13" s="76"/>
      <c r="D13" s="315">
        <f ca="1">+'COMP Act to Prior'!D13</f>
        <v>-28792.100266969584</v>
      </c>
      <c r="E13" s="76"/>
      <c r="F13" s="303">
        <f ca="1">D13-B13</f>
        <v>-34238.120931751087</v>
      </c>
      <c r="G13" s="190"/>
      <c r="H13" s="316">
        <f ca="1">ROUND((((B17/(D9+D10+D11+D12+D13))-B20)/B23)-(((B17/(B13+D9+D10+D11+D12))-B20)/B23),4)*10000</f>
        <v>1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f>SUM(B9:B13)</f>
        <v>1144933.6108631454</v>
      </c>
      <c r="C15" s="52"/>
      <c r="D15" s="61">
        <f ca="1">+'COMP Act to Prior'!D15</f>
        <v>2024332.2716000001</v>
      </c>
      <c r="E15" s="52"/>
      <c r="F15" s="50">
        <f ca="1">D15-B15</f>
        <v>879398.66073685465</v>
      </c>
      <c r="G15" s="50"/>
      <c r="H15" s="53">
        <f ca="1">ROUND((((B17/D15)-B20)/B23)-(((B17/B15)-B20)/B23),4)*10000</f>
        <v>-505.00000000000006</v>
      </c>
      <c r="I15" s="53">
        <f ca="1">SUM(H9:H13)</f>
        <v>-590</v>
      </c>
      <c r="J15" s="316"/>
      <c r="K15" s="53">
        <f ca="1">H15-I15</f>
        <v>84.999999999999943</v>
      </c>
      <c r="L15" s="76"/>
      <c r="M15" s="76"/>
      <c r="N15" s="76"/>
      <c r="O15" s="975"/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57055.280213653758</v>
      </c>
      <c r="D17" s="62">
        <f ca="1">+'COMP Act to Prior'!D17</f>
        <v>111760.75260000001</v>
      </c>
      <c r="F17" s="50">
        <f ca="1">D17-B17</f>
        <v>54705.47238634625</v>
      </c>
      <c r="G17" s="63"/>
      <c r="H17" s="64">
        <f ca="1">ROUND((((D17/B15)-B20)/B23)-(((B17/B15)-B20)/B23),4)*10000</f>
        <v>1115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f>ROUND((B17/B15),4)</f>
        <v>4.9799999999999997E-2</v>
      </c>
      <c r="C19" s="76"/>
      <c r="D19" s="298">
        <f ca="1">+'COMP Act to Prior'!D19</f>
        <v>5.5199999999999999E-2</v>
      </c>
      <c r="E19" s="76"/>
      <c r="F19" s="298">
        <f ca="1">D19-B19</f>
        <v>5.400000000000002E-3</v>
      </c>
      <c r="G19" s="298"/>
      <c r="H19" s="316">
        <f ca="1">ROUND((F19/$B$23)*10000,0)</f>
        <v>126</v>
      </c>
      <c r="I19" s="53">
        <f ca="1">H15+H17</f>
        <v>610</v>
      </c>
      <c r="J19" s="316"/>
      <c r="K19" s="53">
        <f ca="1">H19-I19</f>
        <v>-48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4969110844972272E-2</v>
      </c>
      <c r="C20" s="76"/>
      <c r="D20" s="299">
        <f ca="1">+'COMP Act to Prior'!D20</f>
        <v>1.7999999999999999E-2</v>
      </c>
      <c r="E20" s="76"/>
      <c r="F20" s="298">
        <f ca="1">D20-B20</f>
        <v>3.0308891550277269E-3</v>
      </c>
      <c r="G20" s="298"/>
      <c r="H20" s="316">
        <f ca="1">-ROUND((F20/$B$23)*10000,0)</f>
        <v>-7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f>B19-B20</f>
        <v>3.4830889155027724E-2</v>
      </c>
      <c r="C22" s="76"/>
      <c r="D22" s="298">
        <f ca="1">+'COMP Act to Prior'!D22</f>
        <v>3.7199999999999997E-2</v>
      </c>
      <c r="E22" s="76"/>
      <c r="F22" s="298">
        <f ca="1">D22-B22</f>
        <v>2.3691108449722734E-3</v>
      </c>
      <c r="G22" s="298"/>
      <c r="H22" s="316">
        <f ca="1">ROUND((F22/$B$23)*10000,0)</f>
        <v>55</v>
      </c>
      <c r="I22" s="53">
        <f ca="1">H19+H20</f>
        <v>55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2862516652407467</v>
      </c>
      <c r="C23" s="76"/>
      <c r="D23" s="299">
        <f ca="1">+'COMP Act to Prior'!D23</f>
        <v>0.47539999999999999</v>
      </c>
      <c r="E23" s="76"/>
      <c r="F23" s="298">
        <f ca="1">D23-B23</f>
        <v>4.6774833475925315E-2</v>
      </c>
      <c r="G23" s="298"/>
      <c r="H23" s="316">
        <f ca="1">ROUND((B22/D23)-(B22/B23),4)*10000</f>
        <v>-80</v>
      </c>
      <c r="I23" s="53"/>
      <c r="J23" s="316"/>
      <c r="K23" s="426">
        <f ca="1">+F23/H23</f>
        <v>-5.8468541844906646E-4</v>
      </c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f>ROUND((B22/B23),4)</f>
        <v>8.1299999999999997E-2</v>
      </c>
      <c r="D25" s="189">
        <f ca="1">+'COMP Act to Prior'!D25</f>
        <v>7.8100000000000003E-2</v>
      </c>
      <c r="F25" s="65">
        <f ca="1">D25-B25</f>
        <v>-3.1999999999999945E-3</v>
      </c>
      <c r="G25" s="65"/>
      <c r="H25" s="53">
        <f ca="1">(D25-B25)*10000</f>
        <v>-31.999999999999947</v>
      </c>
      <c r="I25" s="53">
        <f ca="1">H22+H23</f>
        <v>-25</v>
      </c>
      <c r="J25" s="53"/>
      <c r="K25" s="53">
        <f ca="1">H25-I25</f>
        <v>-6.999999999999946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/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>
      <c r="A31" s="76"/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8:8">
      <c r="H33" s="76"/>
    </row>
    <row r="34" spans="8:8">
      <c r="H34" s="76"/>
    </row>
    <row r="35" spans="8:8">
      <c r="H35" s="76"/>
    </row>
    <row r="36" spans="8:8">
      <c r="H36" s="76"/>
    </row>
    <row r="37" spans="8:8">
      <c r="H37" s="76"/>
    </row>
    <row r="38" spans="8:8">
      <c r="H38" s="76"/>
    </row>
    <row r="39" spans="8:8">
      <c r="H39" s="76"/>
    </row>
    <row r="40" spans="8:8">
      <c r="H40" s="76"/>
    </row>
    <row r="41" spans="8:8">
      <c r="H41" s="76"/>
    </row>
    <row r="42" spans="8:8">
      <c r="H42" s="76"/>
    </row>
    <row r="43" spans="8:8">
      <c r="H43" s="76"/>
    </row>
    <row r="44" spans="8:8">
      <c r="H44" s="76"/>
    </row>
    <row r="45" spans="8:8">
      <c r="H45" s="76"/>
    </row>
    <row r="46" spans="8:8">
      <c r="H46" s="76"/>
    </row>
    <row r="47" spans="8:8">
      <c r="H47" s="76"/>
    </row>
    <row r="48" spans="8:8">
      <c r="H48" s="76"/>
    </row>
    <row r="49" spans="8:8">
      <c r="H49" s="76"/>
    </row>
    <row r="50" spans="8:8">
      <c r="H50" s="76"/>
    </row>
    <row r="51" spans="8:8">
      <c r="H51" s="76"/>
    </row>
    <row r="52" spans="8:8">
      <c r="H52" s="76"/>
    </row>
    <row r="53" spans="8:8">
      <c r="H53" s="76"/>
    </row>
    <row r="54" spans="8:8">
      <c r="H54" s="76"/>
    </row>
    <row r="55" spans="8:8">
      <c r="H55" s="76"/>
    </row>
    <row r="56" spans="8:8">
      <c r="H56" s="76"/>
    </row>
    <row r="57" spans="8:8">
      <c r="H57" s="76"/>
    </row>
    <row r="58" spans="8:8">
      <c r="H58" s="76"/>
    </row>
    <row r="59" spans="8:8">
      <c r="H59" s="76"/>
    </row>
    <row r="60" spans="8:8">
      <c r="H60" s="76"/>
    </row>
    <row r="61" spans="8:8">
      <c r="H61" s="76"/>
    </row>
    <row r="62" spans="8:8">
      <c r="H62" s="76"/>
    </row>
    <row r="63" spans="8:8">
      <c r="H63" s="76"/>
    </row>
  </sheetData>
  <conditionalFormatting sqref="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rgb="FFFF0000"/>
    <pageSetUpPr fitToPage="1"/>
  </sheetPr>
  <dimension ref="A1:X62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142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1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057504.1898664278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968023.19757296843</v>
      </c>
      <c r="G9" s="303"/>
      <c r="H9" s="316">
        <f ca="1">ROUND((((B17/(D9+D10+D11+D13))-B20)/B23)-(((B17/(B9+D10+D11+D13))-B20)/B23),4)*10000</f>
        <v>-492</v>
      </c>
      <c r="I9" s="316">
        <f ca="1">ROUND((((B17/(D9+D10+D11+D13))-B20)/B23)-(((B17/(B9+D10+D11+D13))-B20)/B23),4)*10000</f>
        <v>-49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54559.842273846152</v>
      </c>
      <c r="C10" s="76"/>
      <c r="D10" s="303">
        <f ca="1">+'COMP Act to Prior'!D10</f>
        <v>26412.458933076909</v>
      </c>
      <c r="E10" s="76"/>
      <c r="F10" s="303">
        <f ca="1">D10-B10</f>
        <v>-28147.383340769244</v>
      </c>
      <c r="G10" s="303"/>
      <c r="H10" s="316">
        <f ca="1">ROUND((((B17/(D9+D11+D13+D10))-B20)/B23)-(((B17/(B10+D9+D11+D13))-B20)/B23),4)*10000</f>
        <v>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8635.2361569230779</v>
      </c>
      <c r="C12" s="76"/>
      <c r="D12" s="303">
        <f ca="1">+'COMP Act to Prior'!D12</f>
        <v>1184.5254784615386</v>
      </c>
      <c r="E12" s="76"/>
      <c r="F12" s="303">
        <f ca="1">D12-B12</f>
        <v>-7450.7106784615389</v>
      </c>
      <c r="G12" s="190"/>
      <c r="H12" s="316">
        <f ca="1"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-52078.199629699673</v>
      </c>
      <c r="C13" s="76"/>
      <c r="D13" s="315">
        <f ca="1">+'COMP Act to Prior'!D13</f>
        <v>-28792.100266969584</v>
      </c>
      <c r="E13" s="76"/>
      <c r="F13" s="303">
        <f ca="1">D13-B13</f>
        <v>23286.099362730089</v>
      </c>
      <c r="G13" s="190"/>
      <c r="H13" s="316">
        <f ca="1">ROUND((((B17/(D9+D10+D11+D12+D13))-B20)/B23)-(((B17/(B13+D9+D10+D11+D12))-B20)/B23),4)*10000</f>
        <v>-5.999999999999999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068621.0686999999</v>
      </c>
      <c r="C15" s="52"/>
      <c r="D15" s="61">
        <f ca="1">+'COMP Act to Prior'!D15</f>
        <v>2024332.2716000001</v>
      </c>
      <c r="E15" s="52"/>
      <c r="F15" s="50">
        <f ca="1">D15-B15</f>
        <v>955711.20290000015</v>
      </c>
      <c r="G15" s="50"/>
      <c r="H15" s="53">
        <f ca="1">ROUND((((B17/D15)-B20)/B23)-(((B17/B15)-B20)/B23),4)*10000</f>
        <v>-479</v>
      </c>
      <c r="I15" s="53">
        <f ca="1">SUM(H9:H13)</f>
        <v>-489</v>
      </c>
      <c r="J15" s="316"/>
      <c r="K15" s="53">
        <f ca="1">H15-I15</f>
        <v>10</v>
      </c>
      <c r="L15" s="76"/>
      <c r="M15" s="76"/>
      <c r="N15" s="76"/>
      <c r="O15" s="975"/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51078.476799999997</v>
      </c>
      <c r="D17" s="62">
        <f ca="1">+'COMP Act to Prior'!D17</f>
        <v>111760.75260000001</v>
      </c>
      <c r="F17" s="50">
        <f ca="1">D17-B17</f>
        <v>60682.27580000001</v>
      </c>
      <c r="G17" s="63"/>
      <c r="H17" s="64">
        <f ca="1">ROUND((((D17/B15)-B20)/B23)-(((B17/B15)-B20)/B23),4)*10000</f>
        <v>1206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4.7800000000000002E-2</v>
      </c>
      <c r="C19" s="76"/>
      <c r="D19" s="298">
        <f ca="1">+'COMP Act to Prior'!D19</f>
        <v>5.5199999999999999E-2</v>
      </c>
      <c r="E19" s="76"/>
      <c r="F19" s="298">
        <f ca="1">D19-B19</f>
        <v>7.3999999999999969E-3</v>
      </c>
      <c r="G19" s="298"/>
      <c r="H19" s="316">
        <f ca="1">ROUND((F19/$B$23)*10000,0)</f>
        <v>157</v>
      </c>
      <c r="I19" s="53">
        <f ca="1">H15+H17</f>
        <v>727</v>
      </c>
      <c r="J19" s="316"/>
      <c r="K19" s="53">
        <f ca="1">H19-I19</f>
        <v>-570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44E-2</v>
      </c>
      <c r="C20" s="76"/>
      <c r="D20" s="299">
        <f ca="1">+'COMP Act to Prior'!D20</f>
        <v>1.7999999999999999E-2</v>
      </c>
      <c r="E20" s="76"/>
      <c r="F20" s="298">
        <f ca="1">D20-B20</f>
        <v>3.599999999999999E-3</v>
      </c>
      <c r="G20" s="298"/>
      <c r="H20" s="316">
        <f ca="1">-ROUND((F20/$B$23)*10000,0)</f>
        <v>-7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3.3399999999999999E-2</v>
      </c>
      <c r="C22" s="76"/>
      <c r="D22" s="298">
        <f ca="1">+'COMP Act to Prior'!D22</f>
        <v>3.7199999999999997E-2</v>
      </c>
      <c r="E22" s="76"/>
      <c r="F22" s="298">
        <f ca="1">D22-B22</f>
        <v>3.7999999999999978E-3</v>
      </c>
      <c r="G22" s="298"/>
      <c r="H22" s="316">
        <f ca="1">ROUND((F22/$B$23)*10000,0)</f>
        <v>81</v>
      </c>
      <c r="I22" s="53">
        <f ca="1">H19+H20</f>
        <v>81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070000000000001</v>
      </c>
      <c r="C23" s="76"/>
      <c r="D23" s="299">
        <f ca="1">+'COMP Act to Prior'!D23</f>
        <v>0.47539999999999999</v>
      </c>
      <c r="E23" s="76"/>
      <c r="F23" s="298">
        <f ca="1">D23-B23</f>
        <v>4.699999999999982E-3</v>
      </c>
      <c r="G23" s="298"/>
      <c r="H23" s="316">
        <f ca="1">ROUND((B22/D23)-(B22/B23),4)*10000</f>
        <v>-7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7.0999999999999994E-2</v>
      </c>
      <c r="D25" s="189">
        <f ca="1">+'COMP Act to Prior'!D25</f>
        <v>7.8100000000000003E-2</v>
      </c>
      <c r="F25" s="65">
        <f ca="1">D25-B25</f>
        <v>7.1000000000000091E-3</v>
      </c>
      <c r="G25" s="65"/>
      <c r="H25" s="53">
        <f ca="1">(D25-B25)*10000</f>
        <v>71.000000000000085</v>
      </c>
      <c r="I25" s="53">
        <f ca="1">H22+H23</f>
        <v>74</v>
      </c>
      <c r="J25" s="53"/>
      <c r="K25" s="53">
        <f ca="1">H25-I25</f>
        <v>-2.999999999999914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433">
        <v>75852.815251693566</v>
      </c>
      <c r="C28" s="76"/>
      <c r="D28" s="977">
        <f ca="1">+'COMP Act to Prior'!D28</f>
        <v>140503.29999999996</v>
      </c>
      <c r="E28" s="190"/>
      <c r="F28" s="303">
        <f ca="1">D28-B28</f>
        <v>64650.484748306393</v>
      </c>
      <c r="G28" s="303"/>
      <c r="H28" s="325">
        <f ca="1">ROUND((((D28/B15)-B20)/B23)-(((B28/B15)-B20)/B23),4)*10000</f>
        <v>1285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13637.210310000002</v>
      </c>
      <c r="C29" s="76"/>
      <c r="D29" s="434">
        <f ca="1">+'COMP Act to Prior'!D29</f>
        <v>25866.2</v>
      </c>
      <c r="E29" s="190"/>
      <c r="F29" s="303">
        <f ca="1">D29-B29</f>
        <v>12228.989689999999</v>
      </c>
      <c r="G29" s="303"/>
      <c r="H29" s="325">
        <f ca="1">-ROUND((((D29/B15)-B20)/B23)-(((B29/B15)-B20)/B23),4)*10000</f>
        <v>-24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13637.210310000002</v>
      </c>
      <c r="C31" s="300"/>
      <c r="D31" s="191">
        <f ca="1">+'COMP Act to Prior'!D31</f>
        <v>25866.2</v>
      </c>
      <c r="E31" s="190"/>
      <c r="F31" s="303">
        <f ca="1">D31-B31</f>
        <v>12228.989689999999</v>
      </c>
      <c r="G31" s="190"/>
      <c r="H31" s="325">
        <f ca="1">-ROUND((((D31/B15)-B20)/B23)-(((B31/B15)-B20)/B23),4)*10000</f>
        <v>-24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62215.604941693564</v>
      </c>
      <c r="C33" s="76"/>
      <c r="D33" s="191">
        <f ca="1">+'COMP Act to Prior'!D33</f>
        <v>114637.09999999996</v>
      </c>
      <c r="E33" s="190"/>
      <c r="F33" s="303">
        <f ca="1">D33-B33</f>
        <v>52421.495058306398</v>
      </c>
      <c r="G33" s="303"/>
      <c r="H33" s="325">
        <f ca="1">ROUND((((D33/B15)-B20)/B23)-(((B33/B15)-B20)/B23),4)*10000</f>
        <v>1042</v>
      </c>
      <c r="I33" s="316">
        <f ca="1">H28+H29+H30</f>
        <v>1042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1137.128121939444</v>
      </c>
      <c r="C36" s="978"/>
      <c r="D36" s="191">
        <f ca="1">+'COMP Act to Prior'!D36</f>
        <v>-2876.347380839572</v>
      </c>
      <c r="E36" s="190"/>
      <c r="F36" s="303">
        <f ca="1">D36-B36</f>
        <v>8260.7807410998721</v>
      </c>
      <c r="G36" s="76"/>
      <c r="H36" s="325">
        <f ca="1">ROUND((((D36/B15)-B20)/B23)-(((B36/B15)-B20)/B23),4)*10000</f>
        <v>164</v>
      </c>
      <c r="I36" s="316">
        <f ca="1">H36</f>
        <v>164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2">
        <v>51078.47681975412</v>
      </c>
      <c r="D37" s="67">
        <f ca="1">+'COMP Act to Prior'!D37</f>
        <v>111760.7526191604</v>
      </c>
      <c r="E37" s="68"/>
      <c r="F37" s="50">
        <f ca="1">D37-B37</f>
        <v>60682.275799406278</v>
      </c>
      <c r="G37" s="63"/>
      <c r="H37" s="326">
        <f ca="1">ROUND((((D37/B15)-B20)/B23)-(((B37/B15)-B20)/B23),4)*10000</f>
        <v>1206</v>
      </c>
      <c r="I37" s="53">
        <f ca="1">H33+H36</f>
        <v>1206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3.454936857192898</v>
      </c>
      <c r="C42" s="76"/>
      <c r="D42" s="192">
        <f ca="1">+'COMP Act to Prior'!D42</f>
        <v>28.980152780785676</v>
      </c>
      <c r="E42" s="190"/>
      <c r="F42" s="303">
        <f ca="1">D42-B42</f>
        <v>-4.4747840764072215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501.45777550891574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65.900878060546574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0</v>
      </c>
      <c r="C44" s="76"/>
      <c r="D44" s="192">
        <f>+'COMP Act to Prior'!D44</f>
        <v>2099</v>
      </c>
      <c r="E44" s="190"/>
      <c r="F44" s="303">
        <f t="shared" si="0"/>
        <v>2099</v>
      </c>
      <c r="G44" s="298"/>
      <c r="H44" s="325">
        <f t="shared" si="1"/>
        <v>42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5.348969453788403</v>
      </c>
      <c r="C46" s="76"/>
      <c r="D46" s="192">
        <f ca="1">+'COMP Act to Prior'!D46</f>
        <v>13.437899999999999</v>
      </c>
      <c r="E46" s="190"/>
      <c r="F46" s="303">
        <f t="shared" ca="1" si="0"/>
        <v>-1.9110694537884036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65.982534347830011</v>
      </c>
      <c r="C47" s="76"/>
      <c r="D47" s="192">
        <f ca="1">+'COMP Act to Prior'!D47</f>
        <v>59.108476990500002</v>
      </c>
      <c r="E47" s="190"/>
      <c r="F47" s="303">
        <f t="shared" ca="1" si="0"/>
        <v>-6.8740573573300097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70.237322380427941</v>
      </c>
      <c r="C48" s="76"/>
      <c r="D48" s="192">
        <f ca="1">+'COMP Act to Prior'!D48</f>
        <v>0</v>
      </c>
      <c r="E48" s="190"/>
      <c r="F48" s="303">
        <f t="shared" ca="1" si="0"/>
        <v>70.237322380427941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9.692076598964093</v>
      </c>
      <c r="C49" s="76"/>
      <c r="D49" s="192">
        <f ca="1">+'COMP Act to Prior'!D49</f>
        <v>28.703727937785594</v>
      </c>
      <c r="E49" s="190"/>
      <c r="F49" s="303">
        <f t="shared" ca="1" si="0"/>
        <v>-0.9883486611784988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8546098080180791</v>
      </c>
      <c r="C50" s="76"/>
      <c r="D50" s="192">
        <f ca="1">+'COMP Act to Prior'!D50</f>
        <v>4.4270182972260006</v>
      </c>
      <c r="E50" s="190"/>
      <c r="F50" s="303">
        <f t="shared" ca="1" si="0"/>
        <v>-0.42759151079207847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60.114596460999998</v>
      </c>
      <c r="C51" s="76"/>
      <c r="D51" s="192">
        <f>+'COMP Act to Prior'!D51</f>
        <v>0</v>
      </c>
      <c r="E51" s="190"/>
      <c r="F51" s="303">
        <f t="shared" si="0"/>
        <v>-60.114596460999998</v>
      </c>
      <c r="G51" s="298"/>
      <c r="H51" s="325">
        <f t="shared" si="1"/>
        <v>-1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0.415622883790007</v>
      </c>
      <c r="C53" s="200"/>
      <c r="D53" s="192">
        <f ca="1">+'COMP Act to Prior'!D53</f>
        <v>-87.940603800000005</v>
      </c>
      <c r="E53" s="76"/>
      <c r="F53" s="303">
        <f ca="1">D53-B53</f>
        <v>-7.5249809162099979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2.9436490331136156E-4</v>
      </c>
      <c r="C55" s="76"/>
      <c r="D55" s="192">
        <f ca="1">+'COMP Act to Prior'!D55</f>
        <v>-3.3594749993426376E-4</v>
      </c>
      <c r="E55" s="190"/>
      <c r="F55" s="303">
        <f t="shared" ca="1" si="0"/>
        <v>-4.1582596622902201E-5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10694.464830328201</v>
      </c>
      <c r="C56" s="76"/>
      <c r="D56" s="192">
        <f ca="1">+'COMP Act to Prior'!D56</f>
        <v>-4586.5068196499997</v>
      </c>
      <c r="E56" s="190"/>
      <c r="F56" s="303">
        <f t="shared" ca="1" si="0"/>
        <v>6107.9580106782014</v>
      </c>
      <c r="G56" s="298"/>
      <c r="H56" s="325">
        <f t="shared" ca="1" si="1"/>
        <v>121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1137.128121939444</v>
      </c>
      <c r="C58" s="76"/>
      <c r="D58" s="190">
        <f ca="1">+'COMP Act to Prior'!D58</f>
        <v>-2876.347380839572</v>
      </c>
      <c r="E58" s="190"/>
      <c r="F58" s="303">
        <f t="shared" ca="1" si="0"/>
        <v>8260.7807410998721</v>
      </c>
      <c r="G58" s="76"/>
      <c r="H58" s="325">
        <f t="shared" ca="1" si="1"/>
        <v>164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0000"/>
    <pageSetUpPr fitToPage="1"/>
  </sheetPr>
  <dimension ref="A1:K40"/>
  <sheetViews>
    <sheetView workbookViewId="0"/>
  </sheetViews>
  <sheetFormatPr defaultColWidth="9.140625" defaultRowHeight="15"/>
  <cols>
    <col min="1" max="1" width="41.42578125" style="43" customWidth="1"/>
    <col min="2" max="5" width="20.7109375" style="43" customWidth="1"/>
    <col min="6" max="6" width="6.28515625" customWidth="1"/>
    <col min="7" max="7" width="36.7109375" style="43" bestFit="1" customWidth="1"/>
    <col min="8" max="11" width="20.7109375" style="43" customWidth="1"/>
    <col min="12" max="16384" width="9.140625" style="43"/>
  </cols>
  <sheetData>
    <row r="1" spans="1:11" ht="18">
      <c r="A1" s="45" t="s">
        <v>1046</v>
      </c>
      <c r="B1" s="45"/>
      <c r="C1" s="45"/>
      <c r="D1" s="45"/>
      <c r="E1" s="45"/>
      <c r="G1" s="45" t="s">
        <v>1046</v>
      </c>
      <c r="H1" s="76"/>
      <c r="I1" s="76"/>
      <c r="J1" s="76"/>
      <c r="K1" s="76"/>
    </row>
    <row r="2" spans="1:11" ht="18">
      <c r="A2" s="45" t="s">
        <v>1047</v>
      </c>
      <c r="B2" s="45"/>
      <c r="C2" s="45"/>
      <c r="D2" s="45"/>
      <c r="E2" s="45"/>
      <c r="G2" s="45" t="s">
        <v>1047</v>
      </c>
      <c r="H2" s="76"/>
      <c r="I2" s="76"/>
      <c r="J2" s="76"/>
      <c r="K2" s="76"/>
    </row>
    <row r="3" spans="1:11" ht="18">
      <c r="A3" s="48" t="s">
        <v>1048</v>
      </c>
      <c r="B3" s="48"/>
      <c r="C3" s="48"/>
      <c r="D3" s="48"/>
      <c r="E3" s="48"/>
      <c r="G3" s="48" t="s">
        <v>1048</v>
      </c>
      <c r="H3" s="76"/>
      <c r="I3" s="76"/>
      <c r="J3" s="76"/>
      <c r="K3" s="76"/>
    </row>
    <row r="4" spans="1:11" ht="15.75" customHeight="1">
      <c r="A4" s="51" t="s">
        <v>1049</v>
      </c>
      <c r="B4" s="48"/>
      <c r="C4" s="48"/>
      <c r="D4" s="48"/>
      <c r="E4" s="48"/>
      <c r="G4" s="51" t="s">
        <v>1049</v>
      </c>
      <c r="H4" s="76"/>
      <c r="I4" s="76"/>
      <c r="J4" s="76"/>
      <c r="K4" s="76"/>
    </row>
    <row r="5" spans="1:11" ht="15.75" customHeight="1">
      <c r="A5" s="375"/>
      <c r="B5"/>
      <c r="C5"/>
      <c r="D5"/>
      <c r="E5"/>
      <c r="G5" s="375"/>
      <c r="H5"/>
      <c r="I5"/>
      <c r="J5"/>
      <c r="K5"/>
    </row>
    <row r="6" spans="1:11" s="52" customFormat="1" ht="15.75">
      <c r="B6" s="430" t="s">
        <v>1107</v>
      </c>
      <c r="C6" s="430" t="s">
        <v>1107</v>
      </c>
      <c r="D6" s="430" t="s">
        <v>4</v>
      </c>
      <c r="E6" s="430" t="s">
        <v>4</v>
      </c>
      <c r="F6"/>
      <c r="H6" s="430" t="s">
        <v>1107</v>
      </c>
      <c r="I6" s="430" t="s">
        <v>1107</v>
      </c>
      <c r="J6" s="430" t="s">
        <v>4</v>
      </c>
      <c r="K6" s="430" t="s">
        <v>4</v>
      </c>
    </row>
    <row r="7" spans="1:11" s="52" customFormat="1" ht="15.75">
      <c r="A7" s="484" t="s">
        <v>1144</v>
      </c>
      <c r="B7" s="431" t="s">
        <v>1145</v>
      </c>
      <c r="C7" s="431" t="s">
        <v>1146</v>
      </c>
      <c r="D7" s="431" t="s">
        <v>1147</v>
      </c>
      <c r="E7" s="431" t="s">
        <v>1148</v>
      </c>
      <c r="F7"/>
      <c r="G7" s="485" t="s">
        <v>1144</v>
      </c>
      <c r="H7" s="431" t="s">
        <v>1145</v>
      </c>
      <c r="I7" s="431" t="s">
        <v>1146</v>
      </c>
      <c r="J7" s="431" t="s">
        <v>1147</v>
      </c>
      <c r="K7" s="431" t="s">
        <v>1148</v>
      </c>
    </row>
    <row r="8" spans="1:11" ht="15.75">
      <c r="A8" s="52" t="s">
        <v>727</v>
      </c>
      <c r="B8" s="303">
        <v>967735.9656</v>
      </c>
      <c r="C8" s="303">
        <v>988611.17779999995</v>
      </c>
      <c r="D8" s="303">
        <v>1018025.3029</v>
      </c>
      <c r="E8" s="303">
        <v>1072258.7873</v>
      </c>
      <c r="G8" s="52" t="s">
        <v>727</v>
      </c>
      <c r="H8" s="303">
        <v>967735.9656</v>
      </c>
      <c r="I8" s="303">
        <v>988611.17779999995</v>
      </c>
      <c r="J8" s="303">
        <v>1018025.3029</v>
      </c>
      <c r="K8" s="303">
        <v>1072258.7873</v>
      </c>
    </row>
    <row r="9" spans="1:11">
      <c r="A9" s="76"/>
      <c r="B9" s="76"/>
      <c r="C9" s="76"/>
      <c r="D9" s="76"/>
      <c r="E9" s="76"/>
      <c r="G9" s="76"/>
      <c r="H9" s="76"/>
      <c r="I9" s="76"/>
      <c r="J9" s="76"/>
      <c r="K9" s="76"/>
    </row>
    <row r="10" spans="1:11" s="52" customFormat="1" ht="15.75">
      <c r="A10" s="52" t="s">
        <v>1059</v>
      </c>
      <c r="B10" s="432">
        <v>58512.536</v>
      </c>
      <c r="C10" s="432">
        <v>54693.674500000001</v>
      </c>
      <c r="D10" s="432">
        <v>51592.3658</v>
      </c>
      <c r="E10" s="432">
        <v>49566.5965</v>
      </c>
      <c r="F10"/>
      <c r="G10" s="52" t="s">
        <v>1059</v>
      </c>
      <c r="H10" s="432">
        <v>58512.536</v>
      </c>
      <c r="I10" s="432">
        <v>54693.674500000001</v>
      </c>
      <c r="J10" s="432">
        <v>51592.3658</v>
      </c>
      <c r="K10" s="432">
        <v>49566.5965</v>
      </c>
    </row>
    <row r="11" spans="1:11">
      <c r="A11" s="76"/>
      <c r="B11" s="76"/>
      <c r="C11" s="76"/>
      <c r="D11" s="76"/>
      <c r="E11" s="76"/>
      <c r="G11" s="76"/>
      <c r="H11" s="76"/>
      <c r="I11" s="76"/>
      <c r="J11" s="76"/>
      <c r="K11" s="76"/>
    </row>
    <row r="12" spans="1:11" ht="15.75">
      <c r="A12" s="52" t="s">
        <v>1063</v>
      </c>
      <c r="B12" s="298">
        <v>0.4698</v>
      </c>
      <c r="C12" s="298">
        <v>0.47199999999999998</v>
      </c>
      <c r="D12" s="298">
        <v>0.47360000000000002</v>
      </c>
      <c r="E12" s="298">
        <v>0.47</v>
      </c>
      <c r="G12" s="52" t="s">
        <v>1063</v>
      </c>
      <c r="H12" s="298">
        <v>0.4698</v>
      </c>
      <c r="I12" s="298">
        <v>0.47199999999999998</v>
      </c>
      <c r="J12" s="298">
        <v>0.47360000000000002</v>
      </c>
      <c r="K12" s="298">
        <v>0.47</v>
      </c>
    </row>
    <row r="13" spans="1:11">
      <c r="A13" s="76"/>
      <c r="B13" s="300"/>
      <c r="C13" s="300"/>
      <c r="D13" s="300"/>
      <c r="E13" s="300"/>
      <c r="G13" s="76"/>
      <c r="H13" s="300"/>
      <c r="I13" s="300"/>
      <c r="J13" s="300"/>
      <c r="K13" s="300"/>
    </row>
    <row r="14" spans="1:11" s="52" customFormat="1" ht="15.75">
      <c r="A14" s="52" t="s">
        <v>1064</v>
      </c>
      <c r="B14" s="298">
        <v>9.4600000000000004E-2</v>
      </c>
      <c r="C14" s="298">
        <v>8.4600000000000009E-2</v>
      </c>
      <c r="D14" s="298">
        <v>7.51E-2</v>
      </c>
      <c r="E14" s="298">
        <v>6.5799999999999997E-2</v>
      </c>
      <c r="F14"/>
      <c r="G14" s="52" t="s">
        <v>1064</v>
      </c>
      <c r="H14" s="298">
        <v>9.4600000000000004E-2</v>
      </c>
      <c r="I14" s="298">
        <v>8.4600000000000009E-2</v>
      </c>
      <c r="J14" s="298">
        <v>7.51E-2</v>
      </c>
      <c r="K14" s="298">
        <v>6.5799999999999997E-2</v>
      </c>
    </row>
    <row r="15" spans="1:11" ht="9" customHeight="1">
      <c r="A15" s="985"/>
      <c r="B15" s="985"/>
      <c r="C15" s="985"/>
      <c r="D15" s="985"/>
      <c r="E15" s="985"/>
      <c r="G15" s="985"/>
      <c r="H15" s="985"/>
      <c r="I15" s="985"/>
      <c r="J15" s="985"/>
      <c r="K15" s="985"/>
    </row>
    <row r="16" spans="1:11" customFormat="1" ht="15.75">
      <c r="A16" s="486" t="s">
        <v>316</v>
      </c>
      <c r="B16" s="431" t="s">
        <v>1145</v>
      </c>
      <c r="C16" s="431" t="s">
        <v>1146</v>
      </c>
      <c r="D16" s="431" t="s">
        <v>1147</v>
      </c>
      <c r="E16" s="431" t="s">
        <v>1148</v>
      </c>
      <c r="G16" s="486" t="s">
        <v>316</v>
      </c>
      <c r="H16" s="431" t="s">
        <v>1145</v>
      </c>
      <c r="I16" s="431" t="s">
        <v>1146</v>
      </c>
      <c r="J16" s="431" t="s">
        <v>1147</v>
      </c>
      <c r="K16" s="431" t="s">
        <v>1148</v>
      </c>
    </row>
    <row r="17" spans="1:11" ht="15.75">
      <c r="A17" s="52" t="s">
        <v>727</v>
      </c>
      <c r="B17" s="986">
        <f>+B8-B27</f>
        <v>-14552.42200000002</v>
      </c>
      <c r="C17" s="986">
        <f>+C8-C27</f>
        <v>-35536.222400000086</v>
      </c>
      <c r="D17" s="986">
        <f>+D8-D27</f>
        <v>-51457.81660000002</v>
      </c>
      <c r="E17" s="986">
        <f>+E8-E27</f>
        <v>-51644.756500000134</v>
      </c>
      <c r="G17" s="52" t="s">
        <v>727</v>
      </c>
      <c r="H17" s="986">
        <f>+H8-H27</f>
        <v>-3364.3473999999696</v>
      </c>
      <c r="I17" s="986">
        <f>+I8-I27</f>
        <v>-19420.701000000001</v>
      </c>
      <c r="J17" s="986">
        <f>+J8-J27</f>
        <v>-36940.87229999993</v>
      </c>
      <c r="K17" s="986">
        <f>+K8-K27</f>
        <v>-38556.877400000114</v>
      </c>
    </row>
    <row r="18" spans="1:11">
      <c r="A18" s="76"/>
      <c r="B18" s="76"/>
      <c r="C18" s="76"/>
      <c r="D18" s="76"/>
      <c r="E18" s="76"/>
      <c r="G18" s="76"/>
      <c r="H18" s="76"/>
      <c r="I18" s="76"/>
      <c r="J18" s="76"/>
      <c r="K18" s="76"/>
    </row>
    <row r="19" spans="1:11" ht="15.75">
      <c r="A19" s="52" t="s">
        <v>1059</v>
      </c>
      <c r="B19" s="986">
        <f>+B10-B29</f>
        <v>-1879.9700000000012</v>
      </c>
      <c r="C19" s="986">
        <f>+C10-C29</f>
        <v>-4467.5807999999961</v>
      </c>
      <c r="D19" s="986">
        <f>+D10-D29</f>
        <v>-6336.3151999999973</v>
      </c>
      <c r="E19" s="986">
        <f>+E10-E29</f>
        <v>-8552.4781999999977</v>
      </c>
      <c r="G19" s="52" t="s">
        <v>1059</v>
      </c>
      <c r="H19" s="986">
        <f>+H10-H29</f>
        <v>-1601.6328999999969</v>
      </c>
      <c r="I19" s="986">
        <f>+I10-I29</f>
        <v>-3976.2842000000019</v>
      </c>
      <c r="J19" s="986">
        <f>+J10-J29</f>
        <v>-5455.2477999999974</v>
      </c>
      <c r="K19" s="986">
        <f>+K10-K29</f>
        <v>-7377.8888000000006</v>
      </c>
    </row>
    <row r="20" spans="1:11">
      <c r="A20" s="76"/>
      <c r="B20" s="76"/>
      <c r="C20" s="76"/>
      <c r="D20" s="76"/>
      <c r="E20" s="76"/>
      <c r="G20" s="76"/>
      <c r="H20" s="76"/>
      <c r="I20" s="76"/>
      <c r="J20" s="76"/>
      <c r="K20" s="76"/>
    </row>
    <row r="21" spans="1:11" ht="15.75">
      <c r="A21" s="52" t="s">
        <v>1063</v>
      </c>
      <c r="B21" s="904">
        <f>+B12-B31</f>
        <v>4.500000000000004E-3</v>
      </c>
      <c r="C21" s="904">
        <f>+C12-C31</f>
        <v>7.6999999999999846E-3</v>
      </c>
      <c r="D21" s="904">
        <f>+D12-D31</f>
        <v>1.0000000000000009E-2</v>
      </c>
      <c r="E21" s="904">
        <f>+E12-E31</f>
        <v>5.2999999999999714E-3</v>
      </c>
      <c r="G21" s="52" t="s">
        <v>1063</v>
      </c>
      <c r="H21" s="904">
        <f>+H12-H31</f>
        <v>1.2999999999999678E-3</v>
      </c>
      <c r="I21" s="904">
        <f>+I12-I31</f>
        <v>3.1999999999999806E-3</v>
      </c>
      <c r="J21" s="904">
        <f>+J12-J31</f>
        <v>6.0000000000000053E-3</v>
      </c>
      <c r="K21" s="904">
        <f>+K12-K31</f>
        <v>2.5999999999999912E-3</v>
      </c>
    </row>
    <row r="22" spans="1:11">
      <c r="A22" s="76"/>
      <c r="B22" s="76"/>
      <c r="C22" s="76"/>
      <c r="D22" s="76"/>
      <c r="E22" s="76"/>
      <c r="G22" s="76"/>
      <c r="H22" s="76"/>
      <c r="I22" s="76"/>
      <c r="J22" s="76"/>
      <c r="K22" s="76"/>
    </row>
    <row r="23" spans="1:11" ht="15.75">
      <c r="A23" s="52" t="s">
        <v>1064</v>
      </c>
      <c r="B23" s="904">
        <f>+B14-B33</f>
        <v>-2.6999999999999941E-3</v>
      </c>
      <c r="C23" s="904">
        <f>+C14-C33</f>
        <v>-4.8999999999999877E-3</v>
      </c>
      <c r="D23" s="904">
        <f>+D14-D33</f>
        <v>-6.4000000000000029E-3</v>
      </c>
      <c r="E23" s="904">
        <f>+E14-E33</f>
        <v>-9.3000000000000027E-3</v>
      </c>
      <c r="G23" s="52" t="s">
        <v>1064</v>
      </c>
      <c r="H23" s="904">
        <f>+H14-H33</f>
        <v>-3.5999999999999921E-3</v>
      </c>
      <c r="I23" s="904">
        <f>+I14-I33</f>
        <v>-6.0999999999999943E-3</v>
      </c>
      <c r="J23" s="904">
        <f>+J14-J33</f>
        <v>-6.4999999999999919E-3</v>
      </c>
      <c r="K23" s="904">
        <f>+K14-K33</f>
        <v>-9.5999999999999974E-3</v>
      </c>
    </row>
    <row r="24" spans="1:11" ht="9" customHeight="1">
      <c r="A24" s="482"/>
      <c r="B24" s="985"/>
      <c r="C24" s="985"/>
      <c r="D24" s="985"/>
      <c r="E24" s="985"/>
      <c r="G24" s="482"/>
      <c r="H24" s="985"/>
      <c r="I24" s="985"/>
      <c r="J24" s="985"/>
      <c r="K24" s="985"/>
    </row>
    <row r="25" spans="1:11" ht="15.75">
      <c r="A25" s="76"/>
      <c r="B25" s="476" t="s">
        <v>3</v>
      </c>
      <c r="C25" s="476" t="str">
        <f>+B25</f>
        <v>Budget</v>
      </c>
      <c r="D25" s="476" t="str">
        <f>+B25</f>
        <v>Budget</v>
      </c>
      <c r="E25" s="476" t="s">
        <v>3</v>
      </c>
      <c r="G25" s="76"/>
      <c r="H25" s="476" t="s">
        <v>4</v>
      </c>
      <c r="I25" s="476" t="str">
        <f>+H25</f>
        <v>Forecast</v>
      </c>
      <c r="J25" s="476" t="str">
        <f>+H25</f>
        <v>Forecast</v>
      </c>
      <c r="K25" s="476" t="s">
        <v>4</v>
      </c>
    </row>
    <row r="26" spans="1:11" ht="15.75">
      <c r="A26" s="485" t="s">
        <v>1149</v>
      </c>
      <c r="B26" s="483" t="s">
        <v>1145</v>
      </c>
      <c r="C26" s="483" t="s">
        <v>1146</v>
      </c>
      <c r="D26" s="483" t="s">
        <v>1147</v>
      </c>
      <c r="E26" s="483" t="s">
        <v>1148</v>
      </c>
      <c r="G26" s="485" t="s">
        <v>1150</v>
      </c>
      <c r="H26" s="483" t="s">
        <v>1145</v>
      </c>
      <c r="I26" s="483" t="s">
        <v>1146</v>
      </c>
      <c r="J26" s="483" t="s">
        <v>1147</v>
      </c>
      <c r="K26" s="483" t="s">
        <v>1148</v>
      </c>
    </row>
    <row r="27" spans="1:11" ht="15.75">
      <c r="A27" s="52" t="s">
        <v>727</v>
      </c>
      <c r="B27" s="477">
        <v>982288.38760000002</v>
      </c>
      <c r="C27" s="477">
        <v>1024147.4002</v>
      </c>
      <c r="D27" s="477">
        <v>1069483.1195</v>
      </c>
      <c r="E27" s="477">
        <v>1123903.5438000001</v>
      </c>
      <c r="G27" s="52" t="s">
        <v>727</v>
      </c>
      <c r="H27" s="477">
        <v>971100.31299999997</v>
      </c>
      <c r="I27" s="477">
        <v>1008031.8787999999</v>
      </c>
      <c r="J27" s="477">
        <v>1054966.1751999999</v>
      </c>
      <c r="K27" s="477">
        <v>1110815.6647000001</v>
      </c>
    </row>
    <row r="28" spans="1:11">
      <c r="A28" s="76"/>
      <c r="B28" s="478"/>
      <c r="C28" s="478"/>
      <c r="D28" s="478"/>
      <c r="E28" s="478"/>
      <c r="G28" s="76"/>
      <c r="H28" s="478"/>
      <c r="I28" s="478"/>
      <c r="J28" s="478"/>
      <c r="K28" s="478"/>
    </row>
    <row r="29" spans="1:11" ht="15.75">
      <c r="A29" s="52" t="s">
        <v>1059</v>
      </c>
      <c r="B29" s="479">
        <v>60392.506000000001</v>
      </c>
      <c r="C29" s="479">
        <v>59161.255299999997</v>
      </c>
      <c r="D29" s="479">
        <v>57928.680999999997</v>
      </c>
      <c r="E29" s="479">
        <v>58119.074699999997</v>
      </c>
      <c r="G29" s="52" t="s">
        <v>1059</v>
      </c>
      <c r="H29" s="479">
        <v>60114.168899999997</v>
      </c>
      <c r="I29" s="479">
        <v>58669.958700000003</v>
      </c>
      <c r="J29" s="479">
        <v>57047.613599999997</v>
      </c>
      <c r="K29" s="479">
        <v>56944.4853</v>
      </c>
    </row>
    <row r="30" spans="1:11">
      <c r="A30" s="76"/>
      <c r="B30" s="478"/>
      <c r="C30" s="478"/>
      <c r="D30" s="478"/>
      <c r="E30" s="478"/>
      <c r="G30" s="76"/>
      <c r="H30" s="478"/>
      <c r="I30" s="478"/>
      <c r="J30" s="478"/>
      <c r="K30" s="478"/>
    </row>
    <row r="31" spans="1:11" ht="15.75">
      <c r="A31" s="52" t="s">
        <v>1063</v>
      </c>
      <c r="B31" s="480">
        <v>0.46529999999999999</v>
      </c>
      <c r="C31" s="480">
        <v>0.46429999999999999</v>
      </c>
      <c r="D31" s="480">
        <v>0.46360000000000001</v>
      </c>
      <c r="E31" s="480">
        <v>0.4647</v>
      </c>
      <c r="G31" s="52" t="s">
        <v>1063</v>
      </c>
      <c r="H31" s="480">
        <v>0.46850000000000003</v>
      </c>
      <c r="I31" s="480">
        <v>0.46879999999999999</v>
      </c>
      <c r="J31" s="480">
        <v>0.46760000000000002</v>
      </c>
      <c r="K31" s="480">
        <v>0.46739999999999998</v>
      </c>
    </row>
    <row r="32" spans="1:11">
      <c r="A32" s="76"/>
      <c r="B32" s="481"/>
      <c r="C32" s="481"/>
      <c r="D32" s="481"/>
      <c r="E32" s="481"/>
      <c r="G32" s="76"/>
      <c r="H32" s="481"/>
      <c r="I32" s="481"/>
      <c r="J32" s="481"/>
      <c r="K32" s="481"/>
    </row>
    <row r="33" spans="1:11" ht="15.75">
      <c r="A33" s="52" t="s">
        <v>1064</v>
      </c>
      <c r="B33" s="480">
        <v>9.7299999999999998E-2</v>
      </c>
      <c r="C33" s="480">
        <v>8.9499999999999996E-2</v>
      </c>
      <c r="D33" s="480">
        <v>8.1500000000000003E-2</v>
      </c>
      <c r="E33" s="480">
        <v>7.51E-2</v>
      </c>
      <c r="G33" s="52" t="s">
        <v>1064</v>
      </c>
      <c r="H33" s="480">
        <v>9.8199999999999996E-2</v>
      </c>
      <c r="I33" s="480">
        <v>9.0700000000000003E-2</v>
      </c>
      <c r="J33" s="480">
        <v>8.1599999999999992E-2</v>
      </c>
      <c r="K33" s="480">
        <v>7.5399999999999995E-2</v>
      </c>
    </row>
    <row r="34" spans="1:11">
      <c r="A34" s="76"/>
      <c r="B34" s="76"/>
      <c r="C34" s="76"/>
      <c r="D34" s="76"/>
      <c r="E34" s="76"/>
      <c r="G34" s="76"/>
      <c r="H34" s="76"/>
      <c r="I34" s="76"/>
      <c r="J34" s="76"/>
      <c r="K34" s="76"/>
    </row>
    <row r="37" spans="1:11">
      <c r="A37" s="322" t="s">
        <v>1151</v>
      </c>
      <c r="B37" s="322" t="s">
        <v>760</v>
      </c>
      <c r="C37" s="322" t="s">
        <v>761</v>
      </c>
      <c r="D37" s="322" t="s">
        <v>762</v>
      </c>
      <c r="E37" s="322" t="s">
        <v>763</v>
      </c>
      <c r="G37" s="76"/>
      <c r="H37" s="76"/>
      <c r="I37" s="76"/>
      <c r="J37" s="76"/>
      <c r="K37" s="76"/>
    </row>
    <row r="38" spans="1:11">
      <c r="A38" s="76" t="s">
        <v>1152</v>
      </c>
      <c r="B38" s="904">
        <v>0.57340000000000002</v>
      </c>
      <c r="C38" s="904">
        <v>0.57120000000000004</v>
      </c>
      <c r="D38" s="904">
        <v>0.56799999999999995</v>
      </c>
      <c r="E38" s="904">
        <v>0.55769999999999997</v>
      </c>
      <c r="G38" s="76"/>
      <c r="H38" s="76"/>
      <c r="I38" s="76"/>
      <c r="J38" s="76"/>
      <c r="K38" s="76"/>
    </row>
    <row r="39" spans="1:11">
      <c r="A39" s="76" t="s">
        <v>1097</v>
      </c>
      <c r="B39" s="904">
        <v>0.57150000000000001</v>
      </c>
      <c r="C39" s="904">
        <v>0.56589999999999996</v>
      </c>
      <c r="D39" s="904">
        <v>0.5585</v>
      </c>
      <c r="E39" s="904">
        <v>0.55249999999999999</v>
      </c>
      <c r="G39" s="76"/>
      <c r="H39" s="76"/>
      <c r="I39" s="76"/>
      <c r="J39" s="76"/>
      <c r="K39" s="76"/>
    </row>
    <row r="40" spans="1:11">
      <c r="A40" s="76" t="s">
        <v>1153</v>
      </c>
      <c r="B40" s="904">
        <v>0.56659999999999999</v>
      </c>
      <c r="C40" s="904">
        <v>0.55879999999999996</v>
      </c>
      <c r="D40" s="904">
        <v>0.5514</v>
      </c>
      <c r="E40" s="904">
        <v>0.54690000000000005</v>
      </c>
      <c r="G40" s="76"/>
      <c r="H40" s="76"/>
      <c r="I40" s="76"/>
      <c r="J40" s="76"/>
      <c r="K40" s="76"/>
    </row>
  </sheetData>
  <printOptions horizontalCentered="1"/>
  <pageMargins left="0.5" right="0.5" top="0.5" bottom="0.5" header="0.5" footer="0.25"/>
  <pageSetup scale="78" orientation="portrait" r:id="rId1"/>
  <headerFooter>
    <oddFooter>&amp;Z&amp;F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FF0000"/>
    <pageSetUpPr fitToPage="1"/>
  </sheetPr>
  <dimension ref="A1:W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1.71093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9" width="1.7109375" style="43" customWidth="1"/>
    <col min="10" max="10" width="20.7109375" style="43" customWidth="1"/>
    <col min="11" max="11" width="1.7109375" style="43" customWidth="1"/>
    <col min="12" max="12" width="20.7109375" style="43" customWidth="1"/>
    <col min="13" max="13" width="1.7109375" style="43" customWidth="1"/>
    <col min="14" max="14" width="20.7109375" style="43" customWidth="1"/>
    <col min="15" max="15" width="1.7109375" style="43" customWidth="1"/>
    <col min="16" max="16" width="20.7109375" style="43" customWidth="1"/>
    <col min="17" max="17" width="1.7109375" style="43" customWidth="1"/>
    <col min="18" max="18" width="20.7109375" style="43" customWidth="1"/>
    <col min="19" max="19" width="1.7109375" style="43" customWidth="1"/>
    <col min="20" max="20" width="20.7109375" style="43" customWidth="1"/>
    <col min="21" max="16384" width="9.140625" style="43"/>
  </cols>
  <sheetData>
    <row r="1" spans="1:23" ht="18">
      <c r="A1" s="45" t="s">
        <v>1046</v>
      </c>
      <c r="B1" s="45"/>
      <c r="C1" s="76"/>
      <c r="D1" s="45"/>
      <c r="E1" s="76"/>
      <c r="F1" s="45"/>
      <c r="G1" s="76"/>
      <c r="H1" s="45"/>
      <c r="I1" s="76"/>
      <c r="J1" s="45"/>
      <c r="K1" s="76"/>
      <c r="L1" s="45"/>
      <c r="M1" s="76"/>
      <c r="N1" s="45"/>
      <c r="O1" s="76"/>
      <c r="P1" s="45"/>
      <c r="Q1" s="76"/>
      <c r="R1" s="45"/>
      <c r="S1" s="76"/>
      <c r="T1" s="45"/>
      <c r="U1" s="76"/>
      <c r="V1" s="76"/>
      <c r="W1" s="76"/>
    </row>
    <row r="2" spans="1:23" ht="18">
      <c r="A2" s="45" t="s">
        <v>1047</v>
      </c>
      <c r="B2" s="45"/>
      <c r="C2" s="76"/>
      <c r="D2" s="45"/>
      <c r="E2" s="76"/>
      <c r="F2" s="45"/>
      <c r="G2" s="76"/>
      <c r="H2" s="45"/>
      <c r="I2" s="76"/>
      <c r="J2" s="45"/>
      <c r="K2" s="76"/>
      <c r="L2" s="45"/>
      <c r="M2" s="76"/>
      <c r="N2" s="45"/>
      <c r="O2" s="76"/>
      <c r="P2" s="45"/>
      <c r="Q2" s="76"/>
      <c r="R2" s="45"/>
      <c r="S2" s="76"/>
      <c r="T2" s="45"/>
      <c r="U2" s="76"/>
      <c r="V2" s="76"/>
      <c r="W2" s="76"/>
    </row>
    <row r="3" spans="1:23" ht="18">
      <c r="A3" s="48" t="s">
        <v>1048</v>
      </c>
      <c r="B3" s="48"/>
      <c r="C3" s="76"/>
      <c r="D3" s="48"/>
      <c r="E3" s="76"/>
      <c r="F3" s="48"/>
      <c r="G3" s="76"/>
      <c r="H3" s="48"/>
      <c r="I3" s="76"/>
      <c r="J3" s="48"/>
      <c r="K3" s="76"/>
      <c r="L3" s="48"/>
      <c r="M3" s="76"/>
      <c r="N3" s="48"/>
      <c r="O3" s="76"/>
      <c r="P3" s="48"/>
      <c r="Q3" s="76"/>
      <c r="R3" s="48"/>
      <c r="S3" s="76"/>
      <c r="T3" s="48"/>
      <c r="U3" s="76"/>
      <c r="V3" s="76" t="s">
        <v>1154</v>
      </c>
      <c r="W3" s="76" t="s">
        <v>1155</v>
      </c>
    </row>
    <row r="4" spans="1:23" ht="15.75" customHeight="1">
      <c r="A4" s="48"/>
      <c r="B4" s="48"/>
      <c r="C4" s="76"/>
      <c r="D4" s="48"/>
      <c r="E4" s="76"/>
      <c r="F4" s="48"/>
      <c r="G4" s="76"/>
      <c r="H4" s="48"/>
      <c r="I4" s="76"/>
      <c r="J4" s="48"/>
      <c r="K4" s="76"/>
      <c r="L4" s="48"/>
      <c r="M4" s="76"/>
      <c r="N4" s="48"/>
      <c r="O4" s="76"/>
      <c r="P4" s="48"/>
      <c r="Q4" s="76"/>
      <c r="R4" s="48"/>
      <c r="S4" s="76"/>
      <c r="T4" s="48"/>
      <c r="U4" s="76"/>
      <c r="V4" s="76"/>
      <c r="W4" s="76"/>
    </row>
    <row r="5" spans="1:23" ht="15.75" customHeight="1">
      <c r="A5" s="375"/>
      <c r="B5" s="257"/>
      <c r="C5" s="76"/>
      <c r="D5" s="257"/>
      <c r="E5" s="76"/>
      <c r="F5" s="257"/>
      <c r="G5" s="76"/>
      <c r="H5" s="257"/>
      <c r="I5" s="76"/>
      <c r="J5" s="257"/>
      <c r="K5" s="76"/>
      <c r="L5" s="257"/>
      <c r="M5" s="76"/>
      <c r="N5" s="257"/>
      <c r="O5" s="76"/>
      <c r="P5" s="257"/>
      <c r="Q5" s="76"/>
      <c r="R5" s="257"/>
      <c r="S5" s="76"/>
      <c r="T5" s="257"/>
      <c r="U5" s="76"/>
      <c r="V5" s="76"/>
      <c r="W5" s="76"/>
    </row>
    <row r="6" spans="1:23" s="52" customFormat="1" ht="15.75">
      <c r="A6" s="51" t="s">
        <v>1049</v>
      </c>
      <c r="B6" s="257" t="s">
        <v>2</v>
      </c>
      <c r="D6" s="257" t="s">
        <v>2</v>
      </c>
      <c r="F6" s="257" t="s">
        <v>4</v>
      </c>
      <c r="H6" s="257" t="s">
        <v>4</v>
      </c>
      <c r="J6" s="257" t="s">
        <v>4</v>
      </c>
      <c r="L6" s="257" t="s">
        <v>4</v>
      </c>
      <c r="N6" s="257" t="s">
        <v>4</v>
      </c>
      <c r="P6" s="257" t="s">
        <v>4</v>
      </c>
      <c r="R6" s="257" t="s">
        <v>4</v>
      </c>
      <c r="T6" s="257" t="s">
        <v>4</v>
      </c>
    </row>
    <row r="7" spans="1:23" s="52" customFormat="1" ht="15.75">
      <c r="A7" s="55" t="s">
        <v>1052</v>
      </c>
      <c r="B7" s="187">
        <v>43891</v>
      </c>
      <c r="C7" s="55"/>
      <c r="D7" s="187">
        <v>43922</v>
      </c>
      <c r="E7" s="55"/>
      <c r="F7" s="187">
        <v>43952</v>
      </c>
      <c r="G7" s="55"/>
      <c r="H7" s="187">
        <v>43983</v>
      </c>
      <c r="I7" s="55"/>
      <c r="J7" s="187">
        <v>44013</v>
      </c>
      <c r="K7" s="55"/>
      <c r="L7" s="187">
        <v>44044</v>
      </c>
      <c r="M7" s="55"/>
      <c r="N7" s="187">
        <v>44075</v>
      </c>
      <c r="O7" s="55"/>
      <c r="P7" s="187">
        <v>44105</v>
      </c>
      <c r="Q7" s="55"/>
      <c r="R7" s="187">
        <v>44136</v>
      </c>
      <c r="S7" s="55"/>
      <c r="T7" s="187">
        <v>44166</v>
      </c>
    </row>
    <row r="8" spans="1:23" ht="15.75">
      <c r="A8" s="52" t="s">
        <v>1056</v>
      </c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</row>
    <row r="9" spans="1:23">
      <c r="A9" s="76" t="s">
        <v>472</v>
      </c>
      <c r="B9" s="987">
        <v>972065.25577456749</v>
      </c>
      <c r="C9" s="303"/>
      <c r="D9" s="987">
        <v>980140.30828429805</v>
      </c>
      <c r="E9" s="303"/>
      <c r="F9" s="432">
        <v>987983.70960321953</v>
      </c>
      <c r="G9" s="303"/>
      <c r="H9" s="432">
        <v>997013.5937955603</v>
      </c>
      <c r="I9" s="303"/>
      <c r="J9" s="432">
        <v>1008583.7181381381</v>
      </c>
      <c r="K9" s="303"/>
      <c r="L9" s="432">
        <v>1020718.1321693565</v>
      </c>
      <c r="M9" s="303"/>
      <c r="N9" s="432">
        <v>1033060.750217122</v>
      </c>
      <c r="O9" s="303"/>
      <c r="P9" s="432">
        <v>1045456.9804358113</v>
      </c>
      <c r="Q9" s="303"/>
      <c r="R9" s="432">
        <v>1058014.4265154491</v>
      </c>
      <c r="S9" s="303"/>
      <c r="T9" s="432">
        <f ca="1">+'COMP Act to Prior'!D9</f>
        <v>2025527.3874393962</v>
      </c>
      <c r="U9" s="76"/>
      <c r="V9" s="76" t="s">
        <v>1156</v>
      </c>
      <c r="W9" s="76" t="s">
        <v>1157</v>
      </c>
    </row>
    <row r="10" spans="1:23">
      <c r="A10" s="76" t="s">
        <v>190</v>
      </c>
      <c r="B10" s="988">
        <v>28608.593929556158</v>
      </c>
      <c r="C10" s="303"/>
      <c r="D10" s="988">
        <v>29605.743088229319</v>
      </c>
      <c r="E10" s="303"/>
      <c r="F10" s="303">
        <v>31448.56479658153</v>
      </c>
      <c r="G10" s="303"/>
      <c r="H10" s="303">
        <v>33157.685300765195</v>
      </c>
      <c r="I10" s="303"/>
      <c r="J10" s="303">
        <v>35138.773691211092</v>
      </c>
      <c r="K10" s="303"/>
      <c r="L10" s="303">
        <v>38680.572622255713</v>
      </c>
      <c r="M10" s="303"/>
      <c r="N10" s="303">
        <v>42595.271533663385</v>
      </c>
      <c r="O10" s="303"/>
      <c r="P10" s="303">
        <v>46883.063652791672</v>
      </c>
      <c r="Q10" s="303"/>
      <c r="R10" s="303">
        <v>50842.823989417229</v>
      </c>
      <c r="S10" s="303"/>
      <c r="T10" s="303">
        <f ca="1">+'COMP Act to Prior'!D10</f>
        <v>26412.458933076909</v>
      </c>
      <c r="U10" s="76"/>
      <c r="V10" s="76"/>
      <c r="W10" s="76"/>
    </row>
    <row r="11" spans="1:23">
      <c r="A11" s="76" t="s">
        <v>1057</v>
      </c>
      <c r="B11" s="988">
        <v>0</v>
      </c>
      <c r="C11" s="190"/>
      <c r="D11" s="988">
        <v>0</v>
      </c>
      <c r="E11" s="190"/>
      <c r="F11" s="303">
        <v>0</v>
      </c>
      <c r="G11" s="190"/>
      <c r="H11" s="303">
        <v>0</v>
      </c>
      <c r="I11" s="190"/>
      <c r="J11" s="303">
        <v>0</v>
      </c>
      <c r="K11" s="190"/>
      <c r="L11" s="303">
        <v>0</v>
      </c>
      <c r="M11" s="190"/>
      <c r="N11" s="303">
        <v>0</v>
      </c>
      <c r="O11" s="190"/>
      <c r="P11" s="303">
        <v>0</v>
      </c>
      <c r="Q11" s="190"/>
      <c r="R11" s="303">
        <v>0</v>
      </c>
      <c r="S11" s="190"/>
      <c r="T11" s="303">
        <f ca="1">+'COMP Act to Prior'!D11</f>
        <v>0</v>
      </c>
      <c r="U11" s="76"/>
      <c r="V11" s="76"/>
      <c r="W11" s="76"/>
    </row>
    <row r="12" spans="1:23">
      <c r="A12" s="76" t="s">
        <v>478</v>
      </c>
      <c r="B12" s="988">
        <v>8084.7627215384618</v>
      </c>
      <c r="C12" s="190"/>
      <c r="D12" s="988">
        <v>8093.0358207692325</v>
      </c>
      <c r="E12" s="190"/>
      <c r="F12" s="303">
        <v>8182.3182400000014</v>
      </c>
      <c r="G12" s="190"/>
      <c r="H12" s="303">
        <v>8238.0998953846156</v>
      </c>
      <c r="I12" s="190"/>
      <c r="J12" s="303">
        <v>8298.3332607692319</v>
      </c>
      <c r="K12" s="190"/>
      <c r="L12" s="303">
        <v>8423.9089299999996</v>
      </c>
      <c r="M12" s="190"/>
      <c r="N12" s="303">
        <v>8497.5651392307682</v>
      </c>
      <c r="O12" s="190"/>
      <c r="P12" s="303">
        <v>8537.6991938461524</v>
      </c>
      <c r="Q12" s="190"/>
      <c r="R12" s="303">
        <v>8674.9885592307674</v>
      </c>
      <c r="S12" s="190"/>
      <c r="T12" s="303">
        <f ca="1">+'COMP Act to Prior'!D12</f>
        <v>1184.5254784615386</v>
      </c>
      <c r="U12" s="76"/>
      <c r="V12" s="76"/>
      <c r="W12" s="76"/>
    </row>
    <row r="13" spans="1:23">
      <c r="A13" s="76" t="s">
        <v>1058</v>
      </c>
      <c r="B13" s="989">
        <v>-41022.646777692309</v>
      </c>
      <c r="C13" s="190"/>
      <c r="D13" s="989">
        <v>-43398.699700769241</v>
      </c>
      <c r="E13" s="190"/>
      <c r="F13" s="191">
        <v>-44970.973878566867</v>
      </c>
      <c r="G13" s="190"/>
      <c r="H13" s="191">
        <v>-45516.880699117464</v>
      </c>
      <c r="I13" s="190"/>
      <c r="J13" s="191">
        <v>-46473.877967056178</v>
      </c>
      <c r="K13" s="190"/>
      <c r="L13" s="191">
        <v>-47583.580797054638</v>
      </c>
      <c r="M13" s="190"/>
      <c r="N13" s="191">
        <v>-47790.678957108095</v>
      </c>
      <c r="O13" s="190"/>
      <c r="P13" s="191">
        <v>-48557.48158208414</v>
      </c>
      <c r="Q13" s="190"/>
      <c r="R13" s="191">
        <v>-47053.320032387579</v>
      </c>
      <c r="S13" s="190"/>
      <c r="T13" s="191">
        <f ca="1">+'COMP Act to Prior'!D13</f>
        <v>-28792.100266969584</v>
      </c>
      <c r="U13" s="76"/>
      <c r="V13" s="76"/>
      <c r="W13" s="76"/>
    </row>
    <row r="14" spans="1:23" ht="8.1" customHeight="1">
      <c r="A14" s="76"/>
      <c r="B14" s="990"/>
      <c r="C14" s="76"/>
      <c r="D14" s="990"/>
      <c r="E14" s="76"/>
      <c r="F14" s="300"/>
      <c r="G14" s="76"/>
      <c r="H14" s="300"/>
      <c r="I14" s="76"/>
      <c r="J14" s="300"/>
      <c r="K14" s="76"/>
      <c r="L14" s="300"/>
      <c r="M14" s="76"/>
      <c r="N14" s="300"/>
      <c r="O14" s="76"/>
      <c r="P14" s="300"/>
      <c r="Q14" s="76"/>
      <c r="R14" s="300"/>
      <c r="S14" s="76"/>
      <c r="T14" s="300"/>
      <c r="U14" s="76"/>
      <c r="V14" s="76"/>
      <c r="W14" s="76"/>
    </row>
    <row r="15" spans="1:23" ht="15.75">
      <c r="A15" s="52" t="s">
        <v>727</v>
      </c>
      <c r="B15" s="468">
        <v>967735.9656</v>
      </c>
      <c r="C15" s="50"/>
      <c r="D15" s="468">
        <v>974440.38749999995</v>
      </c>
      <c r="E15" s="50"/>
      <c r="F15" s="61">
        <v>982643.61880000005</v>
      </c>
      <c r="G15" s="50"/>
      <c r="H15" s="61">
        <v>992892.49829999998</v>
      </c>
      <c r="I15" s="50"/>
      <c r="J15" s="61">
        <v>1005546.9471</v>
      </c>
      <c r="K15" s="50"/>
      <c r="L15" s="61">
        <v>1020239.0329</v>
      </c>
      <c r="M15" s="50"/>
      <c r="N15" s="61">
        <v>1036362.9079</v>
      </c>
      <c r="O15" s="50"/>
      <c r="P15" s="61">
        <v>1052320.2616999999</v>
      </c>
      <c r="Q15" s="50"/>
      <c r="R15" s="61">
        <v>1070478.919</v>
      </c>
      <c r="S15" s="50"/>
      <c r="T15" s="61">
        <f ca="1">+'COMP Act to Prior'!D15</f>
        <v>2024332.2716000001</v>
      </c>
      <c r="U15" s="76"/>
      <c r="V15" s="76"/>
      <c r="W15" s="76"/>
    </row>
    <row r="16" spans="1:23" ht="8.1" customHeight="1">
      <c r="A16" s="76"/>
      <c r="B16" s="991"/>
      <c r="C16" s="76"/>
      <c r="D16" s="991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</row>
    <row r="17" spans="1:23" s="52" customFormat="1" ht="15.75">
      <c r="A17" s="52" t="s">
        <v>1059</v>
      </c>
      <c r="B17" s="469">
        <v>58519.081299999998</v>
      </c>
      <c r="C17" s="63"/>
      <c r="D17" s="469">
        <v>56567.8894</v>
      </c>
      <c r="E17" s="63"/>
      <c r="F17" s="62">
        <v>54902.758600000001</v>
      </c>
      <c r="G17" s="63"/>
      <c r="H17" s="62">
        <v>53461.9761</v>
      </c>
      <c r="I17" s="63"/>
      <c r="J17" s="62">
        <v>52631.655899999998</v>
      </c>
      <c r="K17" s="63"/>
      <c r="L17" s="62">
        <v>51376.035000000003</v>
      </c>
      <c r="M17" s="63"/>
      <c r="N17" s="62">
        <v>49780.717199999999</v>
      </c>
      <c r="O17" s="63"/>
      <c r="P17" s="62">
        <v>48848.286</v>
      </c>
      <c r="Q17" s="63"/>
      <c r="R17" s="62">
        <v>47761.976799999997</v>
      </c>
      <c r="S17" s="63"/>
      <c r="T17" s="62">
        <f ca="1">+'COMP Act to Prior'!D17</f>
        <v>111760.75260000001</v>
      </c>
    </row>
    <row r="18" spans="1:23" ht="8.1" customHeight="1">
      <c r="A18" s="76"/>
      <c r="B18" s="991"/>
      <c r="C18" s="76"/>
      <c r="D18" s="991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</row>
    <row r="19" spans="1:23">
      <c r="A19" s="76" t="s">
        <v>1060</v>
      </c>
      <c r="B19" s="992">
        <v>6.0499999999999998E-2</v>
      </c>
      <c r="C19" s="298"/>
      <c r="D19" s="992">
        <v>5.8099999999999999E-2</v>
      </c>
      <c r="E19" s="298"/>
      <c r="F19" s="298">
        <v>5.5899999999999998E-2</v>
      </c>
      <c r="G19" s="298"/>
      <c r="H19" s="298">
        <v>5.3800000000000001E-2</v>
      </c>
      <c r="I19" s="298"/>
      <c r="J19" s="298">
        <v>5.2299999999999999E-2</v>
      </c>
      <c r="K19" s="298"/>
      <c r="L19" s="298">
        <v>5.04E-2</v>
      </c>
      <c r="M19" s="298"/>
      <c r="N19" s="298">
        <v>4.8000000000000001E-2</v>
      </c>
      <c r="O19" s="298"/>
      <c r="P19" s="298">
        <v>4.6399999999999997E-2</v>
      </c>
      <c r="Q19" s="298"/>
      <c r="R19" s="298">
        <v>4.4600000000000001E-2</v>
      </c>
      <c r="S19" s="298"/>
      <c r="T19" s="298">
        <f ca="1">+'COMP Act to Prior'!D19</f>
        <v>5.5199999999999999E-2</v>
      </c>
      <c r="U19" s="76"/>
      <c r="V19" s="76" t="s">
        <v>1158</v>
      </c>
      <c r="W19" s="76" t="s">
        <v>1159</v>
      </c>
    </row>
    <row r="20" spans="1:23">
      <c r="A20" s="76" t="s">
        <v>1061</v>
      </c>
      <c r="B20" s="993">
        <v>1.6E-2</v>
      </c>
      <c r="C20" s="298"/>
      <c r="D20" s="993">
        <v>1.5800000000000002E-2</v>
      </c>
      <c r="E20" s="298"/>
      <c r="F20" s="299">
        <v>1.5800000000000002E-2</v>
      </c>
      <c r="G20" s="298"/>
      <c r="H20" s="299">
        <v>1.5800000000000002E-2</v>
      </c>
      <c r="I20" s="298"/>
      <c r="J20" s="299">
        <v>1.5900000000000001E-2</v>
      </c>
      <c r="K20" s="298"/>
      <c r="L20" s="299">
        <v>1.5800000000000002E-2</v>
      </c>
      <c r="M20" s="298"/>
      <c r="N20" s="299">
        <v>1.5900000000000001E-2</v>
      </c>
      <c r="O20" s="298"/>
      <c r="P20" s="299">
        <v>1.6E-2</v>
      </c>
      <c r="Q20" s="298"/>
      <c r="R20" s="299">
        <v>1.6E-2</v>
      </c>
      <c r="S20" s="298"/>
      <c r="T20" s="299">
        <f ca="1">+'COMP Act to Prior'!D20</f>
        <v>1.7999999999999999E-2</v>
      </c>
      <c r="U20" s="76"/>
      <c r="V20" s="76"/>
      <c r="W20" s="76"/>
    </row>
    <row r="21" spans="1:23" ht="8.1" customHeight="1">
      <c r="A21" s="76"/>
      <c r="B21" s="990"/>
      <c r="C21" s="298"/>
      <c r="D21" s="990"/>
      <c r="E21" s="298"/>
      <c r="F21" s="300"/>
      <c r="G21" s="298"/>
      <c r="H21" s="300"/>
      <c r="I21" s="298"/>
      <c r="J21" s="300"/>
      <c r="K21" s="298"/>
      <c r="L21" s="300"/>
      <c r="M21" s="298"/>
      <c r="N21" s="300"/>
      <c r="O21" s="298"/>
      <c r="P21" s="300"/>
      <c r="Q21" s="298"/>
      <c r="R21" s="300"/>
      <c r="S21" s="298"/>
      <c r="T21" s="300"/>
      <c r="U21" s="76"/>
      <c r="V21" s="76"/>
      <c r="W21" s="76"/>
    </row>
    <row r="22" spans="1:23">
      <c r="A22" s="76" t="s">
        <v>1062</v>
      </c>
      <c r="B22" s="992">
        <v>4.4499999999999998E-2</v>
      </c>
      <c r="C22" s="298"/>
      <c r="D22" s="992">
        <v>4.2299999999999997E-2</v>
      </c>
      <c r="E22" s="298"/>
      <c r="F22" s="298">
        <v>4.0099999999999997E-2</v>
      </c>
      <c r="G22" s="298"/>
      <c r="H22" s="298">
        <v>3.7999999999999999E-2</v>
      </c>
      <c r="I22" s="298"/>
      <c r="J22" s="298">
        <v>3.6400000000000002E-2</v>
      </c>
      <c r="K22" s="298"/>
      <c r="L22" s="298">
        <v>3.4599999999999999E-2</v>
      </c>
      <c r="M22" s="298"/>
      <c r="N22" s="298">
        <v>3.2099999999999997E-2</v>
      </c>
      <c r="O22" s="298"/>
      <c r="P22" s="298">
        <v>3.04E-2</v>
      </c>
      <c r="Q22" s="298"/>
      <c r="R22" s="298">
        <v>2.86E-2</v>
      </c>
      <c r="S22" s="298"/>
      <c r="T22" s="298">
        <f ca="1">+'COMP Act to Prior'!D22</f>
        <v>3.7199999999999997E-2</v>
      </c>
      <c r="U22" s="76"/>
      <c r="V22" s="76"/>
      <c r="W22" s="76"/>
    </row>
    <row r="23" spans="1:23">
      <c r="A23" s="76" t="s">
        <v>1063</v>
      </c>
      <c r="B23" s="993">
        <v>0.4698</v>
      </c>
      <c r="C23" s="298"/>
      <c r="D23" s="993">
        <v>0.47099999999999997</v>
      </c>
      <c r="E23" s="298"/>
      <c r="F23" s="299">
        <v>0.47199999999999998</v>
      </c>
      <c r="G23" s="298"/>
      <c r="H23" s="299">
        <v>0.4708</v>
      </c>
      <c r="I23" s="298"/>
      <c r="J23" s="299">
        <v>0.46929999999999999</v>
      </c>
      <c r="K23" s="298"/>
      <c r="L23" s="299">
        <v>0.46970000000000001</v>
      </c>
      <c r="M23" s="298"/>
      <c r="N23" s="299">
        <v>0.46970000000000001</v>
      </c>
      <c r="O23" s="298"/>
      <c r="P23" s="299">
        <v>0.46779999999999999</v>
      </c>
      <c r="Q23" s="298"/>
      <c r="R23" s="299">
        <v>0.46739999999999998</v>
      </c>
      <c r="S23" s="298"/>
      <c r="T23" s="299">
        <f ca="1">+'COMP Act to Prior'!D23</f>
        <v>0.47539999999999999</v>
      </c>
      <c r="U23" s="76"/>
      <c r="V23" s="76"/>
      <c r="W23" s="76"/>
    </row>
    <row r="24" spans="1:23">
      <c r="A24" s="76"/>
      <c r="B24" s="990"/>
      <c r="C24" s="298"/>
      <c r="D24" s="990"/>
      <c r="E24" s="298"/>
      <c r="F24" s="300"/>
      <c r="G24" s="298"/>
      <c r="H24" s="300"/>
      <c r="I24" s="298"/>
      <c r="J24" s="300"/>
      <c r="K24" s="298"/>
      <c r="L24" s="300"/>
      <c r="M24" s="298"/>
      <c r="N24" s="300"/>
      <c r="O24" s="298"/>
      <c r="P24" s="300"/>
      <c r="Q24" s="298"/>
      <c r="R24" s="300"/>
      <c r="S24" s="298"/>
      <c r="T24" s="300"/>
      <c r="U24" s="76"/>
      <c r="V24" s="76"/>
      <c r="W24" s="76"/>
    </row>
    <row r="25" spans="1:23" s="52" customFormat="1" ht="15.75">
      <c r="A25" s="52" t="s">
        <v>1064</v>
      </c>
      <c r="B25" s="470">
        <v>9.4700000000000006E-2</v>
      </c>
      <c r="C25" s="65"/>
      <c r="D25" s="470">
        <v>8.9700000000000002E-2</v>
      </c>
      <c r="E25" s="65"/>
      <c r="F25" s="65">
        <v>8.4900000000000003E-2</v>
      </c>
      <c r="G25" s="65"/>
      <c r="H25" s="65">
        <v>8.0799999999999997E-2</v>
      </c>
      <c r="I25" s="65"/>
      <c r="J25" s="65">
        <v>7.7700000000000005E-2</v>
      </c>
      <c r="K25" s="65"/>
      <c r="L25" s="65">
        <v>7.3599999999999999E-2</v>
      </c>
      <c r="M25" s="65"/>
      <c r="N25" s="65">
        <v>6.8400000000000002E-2</v>
      </c>
      <c r="O25" s="65"/>
      <c r="P25" s="65">
        <v>6.5000000000000002E-2</v>
      </c>
      <c r="Q25" s="65"/>
      <c r="R25" s="65">
        <v>6.1199999999999997E-2</v>
      </c>
      <c r="S25" s="65"/>
      <c r="T25" s="65">
        <f ca="1">+'COMP Act to Prior'!D25</f>
        <v>7.8100000000000003E-2</v>
      </c>
      <c r="V25" s="76" t="s">
        <v>1160</v>
      </c>
      <c r="W25" s="76" t="s">
        <v>1161</v>
      </c>
    </row>
    <row r="26" spans="1:23" s="66" customFormat="1" ht="4.5" customHeight="1">
      <c r="A26" s="322"/>
      <c r="B26" s="994"/>
      <c r="C26" s="322"/>
      <c r="D26" s="994"/>
      <c r="E26" s="322"/>
      <c r="F26" s="301"/>
      <c r="G26" s="322"/>
      <c r="H26" s="301"/>
      <c r="I26" s="322"/>
      <c r="J26" s="301"/>
      <c r="K26" s="322"/>
      <c r="L26" s="301"/>
      <c r="M26" s="322"/>
      <c r="N26" s="301"/>
      <c r="O26" s="322"/>
      <c r="P26" s="301"/>
      <c r="Q26" s="322"/>
      <c r="R26" s="301"/>
      <c r="S26" s="322"/>
      <c r="T26" s="301"/>
      <c r="U26" s="322"/>
      <c r="V26" s="322"/>
      <c r="W26" s="322"/>
    </row>
    <row r="27" spans="1:23" ht="4.5" customHeight="1">
      <c r="A27" s="76"/>
      <c r="B27" s="991"/>
      <c r="C27" s="76"/>
      <c r="D27" s="991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</row>
    <row r="28" spans="1:23">
      <c r="A28" s="76" t="s">
        <v>1065</v>
      </c>
      <c r="B28" s="995">
        <v>84075.414849999914</v>
      </c>
      <c r="C28" s="303"/>
      <c r="D28" s="995">
        <v>81704.028350000066</v>
      </c>
      <c r="E28" s="303"/>
      <c r="F28" s="433">
        <v>79764.021240000031</v>
      </c>
      <c r="G28" s="303"/>
      <c r="H28" s="433">
        <v>77971.02151000002</v>
      </c>
      <c r="I28" s="303"/>
      <c r="J28" s="433">
        <v>77119.931708079981</v>
      </c>
      <c r="K28" s="303"/>
      <c r="L28" s="433">
        <v>75673.97136808002</v>
      </c>
      <c r="M28" s="303"/>
      <c r="N28" s="433">
        <v>74303.477988080092</v>
      </c>
      <c r="O28" s="303"/>
      <c r="P28" s="433">
        <v>73414.264916160027</v>
      </c>
      <c r="Q28" s="303"/>
      <c r="R28" s="433">
        <v>72271.131236160087</v>
      </c>
      <c r="S28" s="303"/>
      <c r="T28" s="433">
        <f ca="1">+'COMP Act to Prior'!D28</f>
        <v>140503.29999999996</v>
      </c>
      <c r="U28" s="76"/>
      <c r="V28" s="76"/>
      <c r="W28" s="76"/>
    </row>
    <row r="29" spans="1:23">
      <c r="A29" s="76" t="s">
        <v>1066</v>
      </c>
      <c r="B29" s="996">
        <v>16647.994719999999</v>
      </c>
      <c r="C29" s="303"/>
      <c r="D29" s="996">
        <v>15988.296700000001</v>
      </c>
      <c r="E29" s="303"/>
      <c r="F29" s="434">
        <v>15470.965166669772</v>
      </c>
      <c r="G29" s="303"/>
      <c r="H29" s="434">
        <v>14768.205895717656</v>
      </c>
      <c r="I29" s="303"/>
      <c r="J29" s="434">
        <v>14479.800064890132</v>
      </c>
      <c r="K29" s="303"/>
      <c r="L29" s="434">
        <v>14021.770864407472</v>
      </c>
      <c r="M29" s="303"/>
      <c r="N29" s="434">
        <v>13974.840713012898</v>
      </c>
      <c r="O29" s="303"/>
      <c r="P29" s="434">
        <v>13708.760079941632</v>
      </c>
      <c r="Q29" s="303"/>
      <c r="R29" s="434">
        <v>13379.732991519668</v>
      </c>
      <c r="S29" s="303"/>
      <c r="T29" s="434">
        <f ca="1">+'COMP Act to Prior'!D29</f>
        <v>25866.2</v>
      </c>
      <c r="U29" s="76"/>
      <c r="V29" s="76"/>
      <c r="W29" s="76"/>
    </row>
    <row r="30" spans="1:23">
      <c r="A30" s="978" t="s">
        <v>1067</v>
      </c>
      <c r="B30" s="989">
        <v>0</v>
      </c>
      <c r="C30" s="190"/>
      <c r="D30" s="989">
        <v>0</v>
      </c>
      <c r="E30" s="190"/>
      <c r="F30" s="191">
        <v>0</v>
      </c>
      <c r="G30" s="190"/>
      <c r="H30" s="191">
        <v>0</v>
      </c>
      <c r="I30" s="190"/>
      <c r="J30" s="191">
        <v>0</v>
      </c>
      <c r="K30" s="190"/>
      <c r="L30" s="191">
        <v>0</v>
      </c>
      <c r="M30" s="190"/>
      <c r="N30" s="191">
        <v>0</v>
      </c>
      <c r="O30" s="190"/>
      <c r="P30" s="191">
        <v>0</v>
      </c>
      <c r="Q30" s="190"/>
      <c r="R30" s="191">
        <v>0</v>
      </c>
      <c r="S30" s="190"/>
      <c r="T30" s="191">
        <f>+'COMP Act to Prior'!D30</f>
        <v>0</v>
      </c>
      <c r="U30" s="76"/>
      <c r="V30" s="76"/>
      <c r="W30" s="76"/>
    </row>
    <row r="31" spans="1:23">
      <c r="A31" s="300" t="s">
        <v>1068</v>
      </c>
      <c r="B31" s="989">
        <v>16647.994719999999</v>
      </c>
      <c r="C31" s="190"/>
      <c r="D31" s="989">
        <v>15988.296700000001</v>
      </c>
      <c r="E31" s="190"/>
      <c r="F31" s="191">
        <v>15470.965166669772</v>
      </c>
      <c r="G31" s="190"/>
      <c r="H31" s="191">
        <v>14768.205895717656</v>
      </c>
      <c r="I31" s="190"/>
      <c r="J31" s="191">
        <v>14479.800064890132</v>
      </c>
      <c r="K31" s="190"/>
      <c r="L31" s="191">
        <v>14021.770864407472</v>
      </c>
      <c r="M31" s="190"/>
      <c r="N31" s="191">
        <v>13974.840713012898</v>
      </c>
      <c r="O31" s="190"/>
      <c r="P31" s="191">
        <v>13708.760079941632</v>
      </c>
      <c r="Q31" s="190"/>
      <c r="R31" s="191">
        <v>13379.732991519668</v>
      </c>
      <c r="S31" s="190"/>
      <c r="T31" s="191">
        <f ca="1">+'COMP Act to Prior'!D31</f>
        <v>25866.2</v>
      </c>
      <c r="U31" s="76"/>
      <c r="V31" s="76"/>
      <c r="W31" s="76"/>
    </row>
    <row r="32" spans="1:23" ht="8.1" customHeight="1">
      <c r="A32" s="76"/>
      <c r="B32" s="997"/>
      <c r="C32" s="76"/>
      <c r="D32" s="997"/>
      <c r="E32" s="76"/>
      <c r="F32" s="302"/>
      <c r="G32" s="76"/>
      <c r="H32" s="302"/>
      <c r="I32" s="76"/>
      <c r="J32" s="302"/>
      <c r="K32" s="76"/>
      <c r="L32" s="302"/>
      <c r="M32" s="76"/>
      <c r="N32" s="302"/>
      <c r="O32" s="76"/>
      <c r="P32" s="302"/>
      <c r="Q32" s="76"/>
      <c r="R32" s="302"/>
      <c r="S32" s="76"/>
      <c r="T32" s="302"/>
      <c r="U32" s="76"/>
      <c r="V32" s="76"/>
      <c r="W32" s="76"/>
    </row>
    <row r="33" spans="1:23">
      <c r="A33" s="76" t="s">
        <v>1069</v>
      </c>
      <c r="B33" s="989">
        <v>67427.420129999911</v>
      </c>
      <c r="C33" s="303"/>
      <c r="D33" s="989">
        <v>65715.73165000006</v>
      </c>
      <c r="E33" s="303"/>
      <c r="F33" s="191">
        <v>64293.056073330255</v>
      </c>
      <c r="G33" s="303"/>
      <c r="H33" s="191">
        <v>63202.815614282365</v>
      </c>
      <c r="I33" s="303"/>
      <c r="J33" s="191">
        <v>62640.131643189845</v>
      </c>
      <c r="K33" s="303"/>
      <c r="L33" s="191">
        <v>61652.200503672546</v>
      </c>
      <c r="M33" s="303"/>
      <c r="N33" s="191">
        <v>60328.637275067194</v>
      </c>
      <c r="O33" s="303"/>
      <c r="P33" s="191">
        <v>59705.504836218395</v>
      </c>
      <c r="Q33" s="303"/>
      <c r="R33" s="191">
        <v>58891.398244640419</v>
      </c>
      <c r="S33" s="303"/>
      <c r="T33" s="191">
        <f ca="1">+'COMP Act to Prior'!D33</f>
        <v>114637.09999999996</v>
      </c>
      <c r="U33" s="76"/>
      <c r="V33" s="76"/>
      <c r="W33" s="76"/>
    </row>
    <row r="34" spans="1:23">
      <c r="A34" s="76"/>
      <c r="B34" s="998"/>
      <c r="C34" s="303"/>
      <c r="D34" s="998"/>
      <c r="E34" s="303"/>
      <c r="F34" s="190"/>
      <c r="G34" s="303"/>
      <c r="H34" s="190"/>
      <c r="I34" s="303"/>
      <c r="J34" s="190"/>
      <c r="K34" s="303"/>
      <c r="L34" s="190"/>
      <c r="M34" s="303"/>
      <c r="N34" s="190"/>
      <c r="O34" s="303"/>
      <c r="P34" s="190"/>
      <c r="Q34" s="303"/>
      <c r="R34" s="190"/>
      <c r="S34" s="303"/>
      <c r="T34" s="190"/>
      <c r="U34" s="76"/>
      <c r="V34" s="76"/>
      <c r="W34" s="76"/>
    </row>
    <row r="35" spans="1:23">
      <c r="A35" s="76" t="s">
        <v>1070</v>
      </c>
      <c r="B35" s="998">
        <v>0</v>
      </c>
      <c r="C35" s="303"/>
      <c r="D35" s="998">
        <v>0</v>
      </c>
      <c r="E35" s="303"/>
      <c r="F35" s="190">
        <v>0</v>
      </c>
      <c r="G35" s="303"/>
      <c r="H35" s="190">
        <v>0</v>
      </c>
      <c r="I35" s="303"/>
      <c r="J35" s="190">
        <v>0</v>
      </c>
      <c r="K35" s="303"/>
      <c r="L35" s="190">
        <v>0</v>
      </c>
      <c r="M35" s="303"/>
      <c r="N35" s="190">
        <v>0</v>
      </c>
      <c r="O35" s="303"/>
      <c r="P35" s="190">
        <v>0</v>
      </c>
      <c r="Q35" s="303"/>
      <c r="R35" s="190">
        <v>0</v>
      </c>
      <c r="S35" s="303"/>
      <c r="T35" s="190">
        <f>+'COMP Act to Prior'!D35</f>
        <v>0</v>
      </c>
      <c r="U35" s="76"/>
      <c r="V35" s="76"/>
      <c r="W35" s="76"/>
    </row>
    <row r="36" spans="1:23">
      <c r="A36" s="978" t="s">
        <v>1071</v>
      </c>
      <c r="B36" s="989">
        <v>-8908.3388383027141</v>
      </c>
      <c r="C36" s="76"/>
      <c r="D36" s="989">
        <v>-9147.842233165029</v>
      </c>
      <c r="E36" s="76"/>
      <c r="F36" s="191">
        <v>-9390.2975042249345</v>
      </c>
      <c r="G36" s="76"/>
      <c r="H36" s="191">
        <v>-9740.8395097481934</v>
      </c>
      <c r="I36" s="76"/>
      <c r="J36" s="191">
        <v>-10008.475750152371</v>
      </c>
      <c r="K36" s="76"/>
      <c r="L36" s="191">
        <v>-10276.165549431937</v>
      </c>
      <c r="M36" s="76"/>
      <c r="N36" s="191">
        <v>-10547.920032962063</v>
      </c>
      <c r="O36" s="76"/>
      <c r="P36" s="191">
        <v>-10857.218879655087</v>
      </c>
      <c r="Q36" s="76"/>
      <c r="R36" s="191">
        <v>-11129.421447021965</v>
      </c>
      <c r="S36" s="76"/>
      <c r="T36" s="191">
        <f ca="1">+'COMP Act to Prior'!D36</f>
        <v>-2876.347380839572</v>
      </c>
      <c r="U36" s="76"/>
      <c r="V36" s="76"/>
      <c r="W36" s="76"/>
    </row>
    <row r="37" spans="1:23" s="52" customFormat="1" ht="15.75">
      <c r="A37" s="52" t="s">
        <v>1059</v>
      </c>
      <c r="B37" s="469">
        <v>58519.081291697199</v>
      </c>
      <c r="C37" s="63"/>
      <c r="D37" s="469">
        <v>56567.889416835031</v>
      </c>
      <c r="E37" s="63"/>
      <c r="F37" s="62">
        <v>54902.758569105325</v>
      </c>
      <c r="G37" s="63"/>
      <c r="H37" s="62">
        <v>53461.976104534173</v>
      </c>
      <c r="I37" s="63"/>
      <c r="J37" s="62">
        <v>52631.655893037474</v>
      </c>
      <c r="K37" s="63"/>
      <c r="L37" s="62">
        <v>51376.034954240611</v>
      </c>
      <c r="M37" s="63"/>
      <c r="N37" s="62">
        <v>49780.717242105129</v>
      </c>
      <c r="O37" s="63"/>
      <c r="P37" s="62">
        <v>48848.285956563312</v>
      </c>
      <c r="Q37" s="63"/>
      <c r="R37" s="62">
        <v>47761.976797618452</v>
      </c>
      <c r="S37" s="63"/>
      <c r="T37" s="62">
        <f ca="1">+'COMP Act to Prior'!D37</f>
        <v>111760.7526191604</v>
      </c>
    </row>
    <row r="38" spans="1:23" s="66" customFormat="1" ht="14.1" customHeight="1">
      <c r="A38" s="322"/>
      <c r="B38" s="471"/>
      <c r="C38" s="327"/>
      <c r="D38" s="471"/>
      <c r="E38" s="327"/>
      <c r="F38" s="69"/>
      <c r="G38" s="327"/>
      <c r="H38" s="69"/>
      <c r="I38" s="327"/>
      <c r="J38" s="69"/>
      <c r="K38" s="327"/>
      <c r="L38" s="69"/>
      <c r="M38" s="327"/>
      <c r="N38" s="69"/>
      <c r="O38" s="327"/>
      <c r="P38" s="69"/>
      <c r="Q38" s="327"/>
      <c r="R38" s="69"/>
      <c r="S38" s="327"/>
      <c r="T38" s="69"/>
      <c r="U38" s="322"/>
      <c r="V38" s="322"/>
      <c r="W38" s="322"/>
    </row>
    <row r="39" spans="1:23" ht="4.5" customHeight="1">
      <c r="A39" s="76"/>
      <c r="B39" s="472"/>
      <c r="C39" s="328"/>
      <c r="D39" s="472"/>
      <c r="E39" s="328"/>
      <c r="F39" s="71"/>
      <c r="G39" s="328"/>
      <c r="H39" s="71"/>
      <c r="I39" s="328"/>
      <c r="J39" s="71"/>
      <c r="K39" s="328"/>
      <c r="L39" s="71"/>
      <c r="M39" s="328"/>
      <c r="N39" s="71"/>
      <c r="O39" s="328"/>
      <c r="P39" s="71"/>
      <c r="Q39" s="328"/>
      <c r="R39" s="71"/>
      <c r="S39" s="328"/>
      <c r="T39" s="71"/>
      <c r="U39" s="76"/>
      <c r="V39" s="76"/>
      <c r="W39" s="76"/>
    </row>
    <row r="40" spans="1:23" ht="15.75">
      <c r="A40" s="55" t="s">
        <v>1073</v>
      </c>
      <c r="B40" s="997"/>
      <c r="C40" s="190"/>
      <c r="D40" s="997"/>
      <c r="E40" s="190"/>
      <c r="F40" s="302"/>
      <c r="G40" s="190"/>
      <c r="H40" s="302"/>
      <c r="I40" s="190"/>
      <c r="J40" s="302"/>
      <c r="K40" s="190"/>
      <c r="L40" s="302"/>
      <c r="M40" s="190"/>
      <c r="N40" s="302"/>
      <c r="O40" s="190"/>
      <c r="P40" s="302"/>
      <c r="Q40" s="190"/>
      <c r="R40" s="302"/>
      <c r="S40" s="190"/>
      <c r="T40" s="302"/>
      <c r="U40" s="76"/>
      <c r="V40" s="76"/>
      <c r="W40" s="76"/>
    </row>
    <row r="41" spans="1:23">
      <c r="A41" s="76" t="s">
        <v>1074</v>
      </c>
      <c r="B41" s="999">
        <v>-6.8215752617106773E-4</v>
      </c>
      <c r="C41" s="298"/>
      <c r="D41" s="999">
        <v>-4.8189626249950379E-4</v>
      </c>
      <c r="E41" s="298"/>
      <c r="F41" s="192">
        <v>0</v>
      </c>
      <c r="G41" s="298"/>
      <c r="H41" s="192">
        <v>0</v>
      </c>
      <c r="I41" s="298"/>
      <c r="J41" s="192">
        <v>0</v>
      </c>
      <c r="K41" s="298"/>
      <c r="L41" s="192">
        <v>0</v>
      </c>
      <c r="M41" s="298"/>
      <c r="N41" s="192">
        <v>0</v>
      </c>
      <c r="O41" s="298"/>
      <c r="P41" s="192">
        <v>0</v>
      </c>
      <c r="Q41" s="298"/>
      <c r="R41" s="192">
        <v>0</v>
      </c>
      <c r="S41" s="298"/>
      <c r="T41" s="192">
        <f ca="1">+'COMP Act to Prior'!D41</f>
        <v>0</v>
      </c>
      <c r="U41" s="76"/>
      <c r="V41" s="76"/>
      <c r="W41" s="76"/>
    </row>
    <row r="42" spans="1:23">
      <c r="A42" s="76" t="s">
        <v>1075</v>
      </c>
      <c r="B42" s="999">
        <v>30.851372110759712</v>
      </c>
      <c r="C42" s="298"/>
      <c r="D42" s="999">
        <v>31.179314367791171</v>
      </c>
      <c r="E42" s="298"/>
      <c r="F42" s="192">
        <v>31.495297147013652</v>
      </c>
      <c r="G42" s="298"/>
      <c r="H42" s="192">
        <v>31.780643228658121</v>
      </c>
      <c r="I42" s="298"/>
      <c r="J42" s="192">
        <v>32.07164786146727</v>
      </c>
      <c r="K42" s="298"/>
      <c r="L42" s="192">
        <v>32.374358407874311</v>
      </c>
      <c r="M42" s="298"/>
      <c r="N42" s="192">
        <v>32.688965006906486</v>
      </c>
      <c r="O42" s="298"/>
      <c r="P42" s="192">
        <v>33.001340793440349</v>
      </c>
      <c r="Q42" s="298"/>
      <c r="R42" s="192">
        <v>33.299778594883961</v>
      </c>
      <c r="S42" s="298"/>
      <c r="T42" s="192">
        <f ca="1">+'COMP Act to Prior'!D42</f>
        <v>28.980152780785676</v>
      </c>
      <c r="U42" s="76"/>
      <c r="V42" s="76" t="s">
        <v>1162</v>
      </c>
      <c r="W42" s="76" t="s">
        <v>1163</v>
      </c>
    </row>
    <row r="43" spans="1:23">
      <c r="A43" s="76" t="s">
        <v>1076</v>
      </c>
      <c r="B43" s="999">
        <v>-314.07090351903634</v>
      </c>
      <c r="C43" s="298"/>
      <c r="D43" s="999">
        <v>-292.78910790087048</v>
      </c>
      <c r="E43" s="298"/>
      <c r="F43" s="192">
        <v>-262.24084080900604</v>
      </c>
      <c r="G43" s="298"/>
      <c r="H43" s="192">
        <v>-355.44436036668657</v>
      </c>
      <c r="I43" s="298"/>
      <c r="J43" s="192">
        <v>-369.14033338070811</v>
      </c>
      <c r="K43" s="298"/>
      <c r="L43" s="192">
        <v>-387.31701225808712</v>
      </c>
      <c r="M43" s="298"/>
      <c r="N43" s="192">
        <v>-402.44202909346075</v>
      </c>
      <c r="O43" s="298"/>
      <c r="P43" s="192">
        <v>-407.46838511430417</v>
      </c>
      <c r="Q43" s="298"/>
      <c r="R43" s="192">
        <v>-420.56641903206139</v>
      </c>
      <c r="S43" s="298"/>
      <c r="T43" s="192">
        <f ca="1">+'COMP Act to Prior'!D43</f>
        <v>-435.55689744836917</v>
      </c>
      <c r="U43" s="76"/>
      <c r="V43" s="76"/>
      <c r="W43" s="76"/>
    </row>
    <row r="44" spans="1:23">
      <c r="A44" s="76" t="s">
        <v>1077</v>
      </c>
      <c r="B44" s="999">
        <v>0</v>
      </c>
      <c r="C44" s="298"/>
      <c r="D44" s="999">
        <v>0</v>
      </c>
      <c r="E44" s="298"/>
      <c r="F44" s="192">
        <v>0</v>
      </c>
      <c r="G44" s="298"/>
      <c r="H44" s="192">
        <v>0</v>
      </c>
      <c r="I44" s="298"/>
      <c r="J44" s="192">
        <v>0</v>
      </c>
      <c r="K44" s="298"/>
      <c r="L44" s="192">
        <v>0</v>
      </c>
      <c r="M44" s="298"/>
      <c r="N44" s="192">
        <v>0</v>
      </c>
      <c r="O44" s="298"/>
      <c r="P44" s="192">
        <v>0</v>
      </c>
      <c r="Q44" s="298"/>
      <c r="R44" s="192">
        <v>0</v>
      </c>
      <c r="S44" s="298"/>
      <c r="T44" s="192">
        <f>+'COMP Act to Prior'!D44</f>
        <v>2099</v>
      </c>
      <c r="U44" s="76"/>
      <c r="V44" s="76"/>
      <c r="W44" s="76"/>
    </row>
    <row r="45" spans="1:23">
      <c r="A45" s="76" t="s">
        <v>1078</v>
      </c>
      <c r="B45" s="999">
        <v>0</v>
      </c>
      <c r="C45" s="298"/>
      <c r="D45" s="999">
        <v>0</v>
      </c>
      <c r="E45" s="298"/>
      <c r="F45" s="192">
        <v>0</v>
      </c>
      <c r="G45" s="298"/>
      <c r="H45" s="192">
        <v>0</v>
      </c>
      <c r="I45" s="298"/>
      <c r="J45" s="192">
        <v>0</v>
      </c>
      <c r="K45" s="298"/>
      <c r="L45" s="192">
        <v>0</v>
      </c>
      <c r="M45" s="298"/>
      <c r="N45" s="192">
        <v>0</v>
      </c>
      <c r="O45" s="298"/>
      <c r="P45" s="192">
        <v>0</v>
      </c>
      <c r="Q45" s="298"/>
      <c r="R45" s="192">
        <v>0</v>
      </c>
      <c r="S45" s="298"/>
      <c r="T45" s="192">
        <f ca="1">+'COMP Act to Prior'!D45</f>
        <v>0</v>
      </c>
      <c r="U45" s="76"/>
      <c r="V45" s="76"/>
      <c r="W45" s="76"/>
    </row>
    <row r="46" spans="1:23">
      <c r="A46" s="76" t="s">
        <v>1079</v>
      </c>
      <c r="B46" s="999">
        <v>11.888604361326403</v>
      </c>
      <c r="C46" s="298"/>
      <c r="D46" s="999">
        <v>10.172703041533198</v>
      </c>
      <c r="E46" s="298"/>
      <c r="F46" s="192">
        <v>9.5460454520831988</v>
      </c>
      <c r="G46" s="298"/>
      <c r="H46" s="192">
        <v>7.7182484852217996</v>
      </c>
      <c r="I46" s="298"/>
      <c r="J46" s="192">
        <v>8.6951270942172005</v>
      </c>
      <c r="K46" s="298"/>
      <c r="L46" s="192">
        <v>11.338561653267199</v>
      </c>
      <c r="M46" s="298"/>
      <c r="N46" s="192">
        <v>12.215995495767199</v>
      </c>
      <c r="O46" s="298"/>
      <c r="P46" s="192">
        <v>12.569044682717198</v>
      </c>
      <c r="Q46" s="298"/>
      <c r="R46" s="192">
        <v>12.809820076917202</v>
      </c>
      <c r="S46" s="298"/>
      <c r="T46" s="192">
        <f ca="1">+'COMP Act to Prior'!D46</f>
        <v>13.437899999999999</v>
      </c>
      <c r="U46" s="76"/>
      <c r="V46" s="76"/>
      <c r="W46" s="76"/>
    </row>
    <row r="47" spans="1:23">
      <c r="A47" s="76" t="s">
        <v>1080</v>
      </c>
      <c r="B47" s="999">
        <v>67.325917638923997</v>
      </c>
      <c r="C47" s="298"/>
      <c r="D47" s="999">
        <v>65.345974021163997</v>
      </c>
      <c r="E47" s="298"/>
      <c r="F47" s="192">
        <v>53.406156205144001</v>
      </c>
      <c r="G47" s="298"/>
      <c r="H47" s="192">
        <v>54.467575659211988</v>
      </c>
      <c r="I47" s="298"/>
      <c r="J47" s="192">
        <v>54.758778025470008</v>
      </c>
      <c r="K47" s="298"/>
      <c r="L47" s="192">
        <v>57.248984331302012</v>
      </c>
      <c r="M47" s="298"/>
      <c r="N47" s="192">
        <v>52.637373202753999</v>
      </c>
      <c r="O47" s="298"/>
      <c r="P47" s="192">
        <v>61.195285494422002</v>
      </c>
      <c r="Q47" s="298"/>
      <c r="R47" s="192">
        <v>64.529247278838</v>
      </c>
      <c r="S47" s="298"/>
      <c r="T47" s="192">
        <f ca="1">+'COMP Act to Prior'!D47</f>
        <v>59.108476990500002</v>
      </c>
      <c r="U47" s="76"/>
      <c r="V47" s="76"/>
      <c r="W47" s="76"/>
    </row>
    <row r="48" spans="1:23">
      <c r="A48" s="76" t="s">
        <v>1081</v>
      </c>
      <c r="B48" s="999">
        <v>-142.67471294277129</v>
      </c>
      <c r="C48" s="298"/>
      <c r="D48" s="999">
        <v>-132.34483715833267</v>
      </c>
      <c r="E48" s="298"/>
      <c r="F48" s="192">
        <v>-120.65193866036498</v>
      </c>
      <c r="G48" s="298"/>
      <c r="H48" s="192">
        <v>-109.95834107432529</v>
      </c>
      <c r="I48" s="298"/>
      <c r="J48" s="192">
        <v>-100.03003939875634</v>
      </c>
      <c r="K48" s="298"/>
      <c r="L48" s="192">
        <v>-90.511818222948932</v>
      </c>
      <c r="M48" s="298"/>
      <c r="N48" s="192">
        <v>-75.210119243729423</v>
      </c>
      <c r="O48" s="298"/>
      <c r="P48" s="192">
        <v>-65.478309914153215</v>
      </c>
      <c r="Q48" s="298"/>
      <c r="R48" s="192">
        <v>-55.763822826895193</v>
      </c>
      <c r="S48" s="298"/>
      <c r="T48" s="192">
        <f ca="1">+'COMP Act to Prior'!D48</f>
        <v>0</v>
      </c>
      <c r="U48" s="76"/>
      <c r="V48" s="76"/>
      <c r="W48" s="76"/>
    </row>
    <row r="49" spans="1:20">
      <c r="A49" s="76" t="s">
        <v>1082</v>
      </c>
      <c r="B49" s="999">
        <v>23.930496307758538</v>
      </c>
      <c r="C49" s="298"/>
      <c r="D49" s="999">
        <v>32.704933905048797</v>
      </c>
      <c r="E49" s="298"/>
      <c r="F49" s="192">
        <v>32.704933905048804</v>
      </c>
      <c r="G49" s="298"/>
      <c r="H49" s="192">
        <v>32.704933905048804</v>
      </c>
      <c r="I49" s="298"/>
      <c r="J49" s="192">
        <v>32.704933905048804</v>
      </c>
      <c r="K49" s="298"/>
      <c r="L49" s="192">
        <v>32.704933905048804</v>
      </c>
      <c r="M49" s="298"/>
      <c r="N49" s="192">
        <v>32.70493390504879</v>
      </c>
      <c r="O49" s="298"/>
      <c r="P49" s="192">
        <v>32.70493390504879</v>
      </c>
      <c r="Q49" s="298"/>
      <c r="R49" s="192">
        <v>32.70493390504879</v>
      </c>
      <c r="S49" s="298"/>
      <c r="T49" s="192">
        <f ca="1">+'COMP Act to Prior'!D49</f>
        <v>28.703727937785594</v>
      </c>
    </row>
    <row r="50" spans="1:20">
      <c r="A50" s="76" t="s">
        <v>1083</v>
      </c>
      <c r="B50" s="999">
        <v>4.9765506498192122</v>
      </c>
      <c r="C50" s="298"/>
      <c r="D50" s="999">
        <v>4.8218791858692498</v>
      </c>
      <c r="E50" s="298"/>
      <c r="F50" s="192">
        <v>5.1510748148983998</v>
      </c>
      <c r="G50" s="298"/>
      <c r="H50" s="192">
        <v>5.1510748148983998</v>
      </c>
      <c r="I50" s="298"/>
      <c r="J50" s="192">
        <v>5.1510748148983998</v>
      </c>
      <c r="K50" s="298"/>
      <c r="L50" s="192">
        <v>5.1510748148983998</v>
      </c>
      <c r="M50" s="298"/>
      <c r="N50" s="192">
        <v>5.1510748148983998</v>
      </c>
      <c r="O50" s="298"/>
      <c r="P50" s="192">
        <v>5.1510748148983998</v>
      </c>
      <c r="Q50" s="298"/>
      <c r="R50" s="192">
        <v>5.1510748148983998</v>
      </c>
      <c r="S50" s="298"/>
      <c r="T50" s="192">
        <f ca="1">+'COMP Act to Prior'!D50</f>
        <v>4.4270182972260006</v>
      </c>
    </row>
    <row r="51" spans="1:20">
      <c r="A51" s="76" t="s">
        <v>1084</v>
      </c>
      <c r="B51" s="999">
        <v>60.114596460999998</v>
      </c>
      <c r="C51" s="298"/>
      <c r="D51" s="999">
        <v>60.114596460999998</v>
      </c>
      <c r="E51" s="298"/>
      <c r="F51" s="192">
        <v>60.114596460999998</v>
      </c>
      <c r="G51" s="298"/>
      <c r="H51" s="192">
        <v>60.114596460999998</v>
      </c>
      <c r="I51" s="298"/>
      <c r="J51" s="192">
        <v>60.114596460999998</v>
      </c>
      <c r="K51" s="298"/>
      <c r="L51" s="192">
        <v>60.114596460999998</v>
      </c>
      <c r="M51" s="298"/>
      <c r="N51" s="192">
        <v>60.114596460999998</v>
      </c>
      <c r="O51" s="298"/>
      <c r="P51" s="192">
        <v>60.114596460999998</v>
      </c>
      <c r="Q51" s="298"/>
      <c r="R51" s="192">
        <v>60.114596460999998</v>
      </c>
      <c r="S51" s="298"/>
      <c r="T51" s="192">
        <f>+'COMP Act to Prior'!D51</f>
        <v>0</v>
      </c>
    </row>
    <row r="52" spans="1:20">
      <c r="A52" s="76" t="s">
        <v>1085</v>
      </c>
      <c r="B52" s="999">
        <v>0</v>
      </c>
      <c r="C52" s="298"/>
      <c r="D52" s="999">
        <v>0</v>
      </c>
      <c r="E52" s="298"/>
      <c r="F52" s="192">
        <v>0</v>
      </c>
      <c r="G52" s="298"/>
      <c r="H52" s="192">
        <v>0</v>
      </c>
      <c r="I52" s="298"/>
      <c r="J52" s="192">
        <v>0</v>
      </c>
      <c r="K52" s="298"/>
      <c r="L52" s="192">
        <v>0</v>
      </c>
      <c r="M52" s="298"/>
      <c r="N52" s="192">
        <v>0</v>
      </c>
      <c r="O52" s="298"/>
      <c r="P52" s="192">
        <v>0</v>
      </c>
      <c r="Q52" s="298"/>
      <c r="R52" s="192">
        <v>0</v>
      </c>
      <c r="S52" s="298"/>
      <c r="T52" s="192">
        <f>+'COMP Act to Prior'!D52</f>
        <v>0</v>
      </c>
    </row>
    <row r="53" spans="1:20">
      <c r="A53" s="200" t="s">
        <v>65</v>
      </c>
      <c r="B53" s="999">
        <v>-77.900848430367986</v>
      </c>
      <c r="C53" s="298"/>
      <c r="D53" s="999">
        <v>-77.900848430367986</v>
      </c>
      <c r="E53" s="298"/>
      <c r="F53" s="192">
        <v>-77.900848430367986</v>
      </c>
      <c r="G53" s="298"/>
      <c r="H53" s="192">
        <v>-77.900848430367986</v>
      </c>
      <c r="I53" s="298"/>
      <c r="J53" s="192">
        <v>-77.900848430367986</v>
      </c>
      <c r="K53" s="298"/>
      <c r="L53" s="192">
        <v>-77.900848430367986</v>
      </c>
      <c r="M53" s="298"/>
      <c r="N53" s="192">
        <v>-77.900848430367986</v>
      </c>
      <c r="O53" s="298"/>
      <c r="P53" s="192">
        <v>-77.900848430367986</v>
      </c>
      <c r="Q53" s="298"/>
      <c r="R53" s="192">
        <v>-77.900848430367986</v>
      </c>
      <c r="S53" s="298"/>
      <c r="T53" s="192">
        <f ca="1">+'COMP Act to Prior'!D53</f>
        <v>-87.940603800000005</v>
      </c>
    </row>
    <row r="54" spans="1:20">
      <c r="A54" s="76" t="s">
        <v>1086</v>
      </c>
      <c r="B54" s="999">
        <v>0</v>
      </c>
      <c r="C54" s="298"/>
      <c r="D54" s="999">
        <v>0</v>
      </c>
      <c r="E54" s="298"/>
      <c r="F54" s="192">
        <v>0</v>
      </c>
      <c r="G54" s="298"/>
      <c r="H54" s="192">
        <v>0</v>
      </c>
      <c r="I54" s="298"/>
      <c r="J54" s="192">
        <v>0</v>
      </c>
      <c r="K54" s="298"/>
      <c r="L54" s="192">
        <v>0</v>
      </c>
      <c r="M54" s="298"/>
      <c r="N54" s="192">
        <v>0</v>
      </c>
      <c r="O54" s="298"/>
      <c r="P54" s="192">
        <v>0</v>
      </c>
      <c r="Q54" s="298"/>
      <c r="R54" s="192">
        <v>0</v>
      </c>
      <c r="S54" s="298"/>
      <c r="T54" s="192">
        <f>+'COMP Act to Prior'!D54</f>
        <v>0</v>
      </c>
    </row>
    <row r="55" spans="1:20">
      <c r="A55" s="76" t="s">
        <v>66</v>
      </c>
      <c r="B55" s="999">
        <v>7.5478180042409804E-4</v>
      </c>
      <c r="C55" s="298"/>
      <c r="D55" s="999">
        <v>7.5478179860510863E-4</v>
      </c>
      <c r="E55" s="298"/>
      <c r="F55" s="192">
        <v>2.5662581538199447E-4</v>
      </c>
      <c r="G55" s="298"/>
      <c r="H55" s="192">
        <v>4.8306034932465991E-4</v>
      </c>
      <c r="I55" s="298"/>
      <c r="J55" s="192">
        <v>1.5095635899342597E-4</v>
      </c>
      <c r="K55" s="298"/>
      <c r="L55" s="192">
        <v>4.528690778897726E-4</v>
      </c>
      <c r="M55" s="298"/>
      <c r="N55" s="192">
        <v>2.1888671926717507E-4</v>
      </c>
      <c r="O55" s="298"/>
      <c r="P55" s="192">
        <v>-4.1512998905091081E-4</v>
      </c>
      <c r="Q55" s="298"/>
      <c r="R55" s="192">
        <v>2.415301742075826E-4</v>
      </c>
      <c r="S55" s="298"/>
      <c r="T55" s="192">
        <f ca="1">+'COMP Act to Prior'!D55</f>
        <v>-3.3594749993426376E-4</v>
      </c>
    </row>
    <row r="56" spans="1:20">
      <c r="A56" s="76" t="s">
        <v>67</v>
      </c>
      <c r="B56" s="999">
        <v>-8572.7799835644</v>
      </c>
      <c r="C56" s="298"/>
      <c r="D56" s="999">
        <v>-8849.1471135434003</v>
      </c>
      <c r="E56" s="298"/>
      <c r="F56" s="192">
        <v>-9121.9222369361996</v>
      </c>
      <c r="G56" s="298"/>
      <c r="H56" s="192">
        <v>-9389.4735154912014</v>
      </c>
      <c r="I56" s="298"/>
      <c r="J56" s="192">
        <v>-9654.9008380609994</v>
      </c>
      <c r="K56" s="298"/>
      <c r="L56" s="192">
        <v>-9919.3688329630004</v>
      </c>
      <c r="M56" s="298"/>
      <c r="N56" s="192">
        <v>-10187.8801939676</v>
      </c>
      <c r="O56" s="298"/>
      <c r="P56" s="192">
        <v>-10511.1071972178</v>
      </c>
      <c r="Q56" s="298"/>
      <c r="R56" s="192">
        <v>-10783.8000493944</v>
      </c>
      <c r="S56" s="298"/>
      <c r="T56" s="192">
        <f ca="1">+'COMP Act to Prior'!D56</f>
        <v>-4586.5068196499997</v>
      </c>
    </row>
    <row r="57" spans="1:20" ht="15.2" customHeight="1">
      <c r="A57" s="76" t="s">
        <v>1087</v>
      </c>
      <c r="B57" s="989">
        <v>0</v>
      </c>
      <c r="C57" s="76"/>
      <c r="D57" s="989">
        <v>0</v>
      </c>
      <c r="E57" s="76"/>
      <c r="F57" s="191">
        <v>0</v>
      </c>
      <c r="G57" s="76"/>
      <c r="H57" s="191">
        <v>0</v>
      </c>
      <c r="I57" s="76"/>
      <c r="J57" s="191">
        <v>0</v>
      </c>
      <c r="K57" s="76"/>
      <c r="L57" s="191">
        <v>0</v>
      </c>
      <c r="M57" s="76"/>
      <c r="N57" s="191">
        <v>0</v>
      </c>
      <c r="O57" s="76"/>
      <c r="P57" s="191">
        <v>0</v>
      </c>
      <c r="Q57" s="76"/>
      <c r="R57" s="191">
        <v>0</v>
      </c>
      <c r="S57" s="76"/>
      <c r="T57" s="191">
        <f>+'COMP Act to Prior'!D57</f>
        <v>0</v>
      </c>
    </row>
    <row r="58" spans="1:20" ht="15.2" customHeight="1">
      <c r="A58" s="76" t="s">
        <v>1088</v>
      </c>
      <c r="B58" s="998">
        <v>-8908.3388383027141</v>
      </c>
      <c r="C58" s="76"/>
      <c r="D58" s="998">
        <v>-9147.842233165029</v>
      </c>
      <c r="E58" s="76"/>
      <c r="F58" s="190">
        <v>-9390.2975042249345</v>
      </c>
      <c r="G58" s="76"/>
      <c r="H58" s="190">
        <v>-9740.8395097481934</v>
      </c>
      <c r="I58" s="76"/>
      <c r="J58" s="190">
        <v>-10008.475750152371</v>
      </c>
      <c r="K58" s="76"/>
      <c r="L58" s="190">
        <v>-10276.165549431937</v>
      </c>
      <c r="M58" s="76"/>
      <c r="N58" s="190">
        <v>-10547.920032962063</v>
      </c>
      <c r="O58" s="76"/>
      <c r="P58" s="190">
        <v>-10857.218879655087</v>
      </c>
      <c r="Q58" s="76"/>
      <c r="R58" s="190">
        <v>-11129.421447021965</v>
      </c>
      <c r="S58" s="76"/>
      <c r="T58" s="190">
        <f ca="1">+'COMP Act to Prior'!D58</f>
        <v>-2876.347380839572</v>
      </c>
    </row>
    <row r="59" spans="1:20" ht="15.75">
      <c r="A59" s="52"/>
      <c r="B59" s="52"/>
      <c r="C59" s="76"/>
      <c r="D59" s="52"/>
      <c r="E59" s="76"/>
      <c r="F59" s="52"/>
      <c r="G59" s="76"/>
      <c r="H59" s="52"/>
      <c r="I59" s="76"/>
      <c r="J59" s="52"/>
      <c r="K59" s="76"/>
      <c r="L59" s="52"/>
      <c r="M59" s="76"/>
      <c r="N59" s="52"/>
      <c r="O59" s="76"/>
      <c r="P59" s="52"/>
      <c r="Q59" s="76"/>
      <c r="R59" s="52"/>
      <c r="S59" s="76"/>
      <c r="T59" s="52"/>
    </row>
    <row r="60" spans="1:20" hidden="1">
      <c r="A60" s="76" t="s">
        <v>1094</v>
      </c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</row>
    <row r="61" spans="1:20" hidden="1">
      <c r="A61" s="76" t="s">
        <v>1095</v>
      </c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</row>
    <row r="62" spans="1:20">
      <c r="A62" s="300"/>
      <c r="B62" s="300"/>
      <c r="C62" s="76"/>
      <c r="D62" s="300"/>
      <c r="E62" s="76"/>
      <c r="F62" s="300"/>
      <c r="G62" s="76"/>
      <c r="H62" s="300"/>
      <c r="I62" s="76"/>
      <c r="J62" s="300"/>
      <c r="K62" s="76"/>
      <c r="L62" s="300"/>
      <c r="M62" s="76"/>
      <c r="N62" s="300"/>
      <c r="O62" s="76"/>
      <c r="P62" s="300"/>
      <c r="Q62" s="76"/>
      <c r="R62" s="300"/>
      <c r="S62" s="76"/>
      <c r="T62" s="300"/>
    </row>
    <row r="64" spans="1:20">
      <c r="A64" s="76"/>
      <c r="B64" s="432"/>
      <c r="C64" s="432"/>
      <c r="D64" s="432"/>
      <c r="E64" s="432"/>
      <c r="F64" s="432"/>
      <c r="G64" s="432"/>
      <c r="H64" s="432"/>
      <c r="I64" s="432"/>
      <c r="J64" s="432"/>
      <c r="K64" s="432"/>
      <c r="L64" s="432"/>
      <c r="M64" s="432"/>
      <c r="N64" s="432"/>
      <c r="O64" s="432"/>
      <c r="P64" s="432"/>
      <c r="Q64" s="432"/>
      <c r="R64" s="432"/>
      <c r="S64" s="432"/>
      <c r="T64" s="432"/>
    </row>
  </sheetData>
  <printOptions horizontalCentered="1"/>
  <pageMargins left="0.5" right="0.5" top="0.5" bottom="0.5" header="0.5" footer="0.25"/>
  <pageSetup scale="36" orientation="portrait" r:id="rId1"/>
  <headerFooter>
    <oddFooter>&amp;Z&amp;F</odd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IW119"/>
  <sheetViews>
    <sheetView workbookViewId="0">
      <selection sqref="A1:N1"/>
    </sheetView>
  </sheetViews>
  <sheetFormatPr defaultColWidth="9.140625" defaultRowHeight="12.75"/>
  <cols>
    <col min="1" max="1" width="5.85546875" style="375" customWidth="1"/>
    <col min="2" max="2" width="40.140625" style="375" bestFit="1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9" width="14.85546875" style="375" hidden="1" customWidth="1"/>
    <col min="10" max="12" width="12.28515625" style="375" hidden="1" customWidth="1"/>
    <col min="13" max="13" width="14.7109375" style="375" bestFit="1" customWidth="1"/>
    <col min="14" max="14" width="14.85546875" style="375" bestFit="1" customWidth="1"/>
    <col min="15" max="17" width="12.28515625" style="375" customWidth="1"/>
    <col min="18" max="18" width="11" style="375" customWidth="1"/>
    <col min="19" max="19" width="9.140625" style="375"/>
    <col min="20" max="20" width="12.42578125" style="375" bestFit="1" customWidth="1"/>
    <col min="21" max="23" width="9.140625" style="375"/>
    <col min="24" max="24" width="21.85546875" style="375" customWidth="1"/>
    <col min="25" max="257" width="9.140625" style="375"/>
    <col min="258" max="258" width="4.7109375" style="375" customWidth="1"/>
    <col min="259" max="259" width="40.140625" style="375" bestFit="1" customWidth="1"/>
    <col min="260" max="260" width="11.28515625" style="375" customWidth="1"/>
    <col min="261" max="261" width="11.85546875" style="375" customWidth="1"/>
    <col min="262" max="262" width="5.42578125" style="375" customWidth="1"/>
    <col min="263" max="263" width="11.28515625" style="375" customWidth="1"/>
    <col min="264" max="264" width="11.85546875" style="375" customWidth="1"/>
    <col min="265" max="265" width="7.140625" style="375" customWidth="1"/>
    <col min="266" max="266" width="11.28515625" style="375" bestFit="1" customWidth="1"/>
    <col min="267" max="267" width="12.28515625" style="375" bestFit="1" customWidth="1"/>
    <col min="268" max="268" width="5.5703125" style="375" customWidth="1"/>
    <col min="269" max="269" width="11.28515625" style="375" bestFit="1" customWidth="1"/>
    <col min="270" max="270" width="14.85546875" style="375" bestFit="1" customWidth="1"/>
    <col min="271" max="271" width="12.85546875" style="375" bestFit="1" customWidth="1"/>
    <col min="272" max="272" width="11" style="375" customWidth="1"/>
    <col min="273" max="273" width="12.28515625" style="375" bestFit="1" customWidth="1"/>
    <col min="274" max="274" width="11" style="375" customWidth="1"/>
    <col min="275" max="279" width="9.140625" style="375"/>
    <col min="280" max="280" width="21.85546875" style="375" customWidth="1"/>
    <col min="281" max="513" width="9.140625" style="375"/>
    <col min="514" max="514" width="4.7109375" style="375" customWidth="1"/>
    <col min="515" max="515" width="40.140625" style="375" bestFit="1" customWidth="1"/>
    <col min="516" max="516" width="11.28515625" style="375" customWidth="1"/>
    <col min="517" max="517" width="11.85546875" style="375" customWidth="1"/>
    <col min="518" max="518" width="5.42578125" style="375" customWidth="1"/>
    <col min="519" max="519" width="11.28515625" style="375" customWidth="1"/>
    <col min="520" max="520" width="11.85546875" style="375" customWidth="1"/>
    <col min="521" max="521" width="7.140625" style="375" customWidth="1"/>
    <col min="522" max="522" width="11.28515625" style="375" bestFit="1" customWidth="1"/>
    <col min="523" max="523" width="12.28515625" style="375" bestFit="1" customWidth="1"/>
    <col min="524" max="524" width="5.5703125" style="375" customWidth="1"/>
    <col min="525" max="525" width="11.28515625" style="375" bestFit="1" customWidth="1"/>
    <col min="526" max="526" width="14.85546875" style="375" bestFit="1" customWidth="1"/>
    <col min="527" max="527" width="12.85546875" style="375" bestFit="1" customWidth="1"/>
    <col min="528" max="528" width="11" style="375" customWidth="1"/>
    <col min="529" max="529" width="12.28515625" style="375" bestFit="1" customWidth="1"/>
    <col min="530" max="530" width="11" style="375" customWidth="1"/>
    <col min="531" max="535" width="9.140625" style="375"/>
    <col min="536" max="536" width="21.85546875" style="375" customWidth="1"/>
    <col min="537" max="769" width="9.140625" style="375"/>
    <col min="770" max="770" width="4.7109375" style="375" customWidth="1"/>
    <col min="771" max="771" width="40.140625" style="375" bestFit="1" customWidth="1"/>
    <col min="772" max="772" width="11.28515625" style="375" customWidth="1"/>
    <col min="773" max="773" width="11.85546875" style="375" customWidth="1"/>
    <col min="774" max="774" width="5.42578125" style="375" customWidth="1"/>
    <col min="775" max="775" width="11.28515625" style="375" customWidth="1"/>
    <col min="776" max="776" width="11.85546875" style="375" customWidth="1"/>
    <col min="777" max="777" width="7.140625" style="375" customWidth="1"/>
    <col min="778" max="778" width="11.28515625" style="375" bestFit="1" customWidth="1"/>
    <col min="779" max="779" width="12.28515625" style="375" bestFit="1" customWidth="1"/>
    <col min="780" max="780" width="5.5703125" style="375" customWidth="1"/>
    <col min="781" max="781" width="11.28515625" style="375" bestFit="1" customWidth="1"/>
    <col min="782" max="782" width="14.85546875" style="375" bestFit="1" customWidth="1"/>
    <col min="783" max="783" width="12.85546875" style="375" bestFit="1" customWidth="1"/>
    <col min="784" max="784" width="11" style="375" customWidth="1"/>
    <col min="785" max="785" width="12.28515625" style="375" bestFit="1" customWidth="1"/>
    <col min="786" max="786" width="11" style="375" customWidth="1"/>
    <col min="787" max="791" width="9.140625" style="375"/>
    <col min="792" max="792" width="21.85546875" style="375" customWidth="1"/>
    <col min="793" max="1025" width="9.140625" style="375"/>
    <col min="1026" max="1026" width="4.7109375" style="375" customWidth="1"/>
    <col min="1027" max="1027" width="40.140625" style="375" bestFit="1" customWidth="1"/>
    <col min="1028" max="1028" width="11.28515625" style="375" customWidth="1"/>
    <col min="1029" max="1029" width="11.85546875" style="375" customWidth="1"/>
    <col min="1030" max="1030" width="5.42578125" style="375" customWidth="1"/>
    <col min="1031" max="1031" width="11.28515625" style="375" customWidth="1"/>
    <col min="1032" max="1032" width="11.85546875" style="375" customWidth="1"/>
    <col min="1033" max="1033" width="7.140625" style="375" customWidth="1"/>
    <col min="1034" max="1034" width="11.28515625" style="375" bestFit="1" customWidth="1"/>
    <col min="1035" max="1035" width="12.28515625" style="375" bestFit="1" customWidth="1"/>
    <col min="1036" max="1036" width="5.5703125" style="375" customWidth="1"/>
    <col min="1037" max="1037" width="11.28515625" style="375" bestFit="1" customWidth="1"/>
    <col min="1038" max="1038" width="14.85546875" style="375" bestFit="1" customWidth="1"/>
    <col min="1039" max="1039" width="12.85546875" style="375" bestFit="1" customWidth="1"/>
    <col min="1040" max="1040" width="11" style="375" customWidth="1"/>
    <col min="1041" max="1041" width="12.28515625" style="375" bestFit="1" customWidth="1"/>
    <col min="1042" max="1042" width="11" style="375" customWidth="1"/>
    <col min="1043" max="1047" width="9.140625" style="375"/>
    <col min="1048" max="1048" width="21.85546875" style="375" customWidth="1"/>
    <col min="1049" max="1281" width="9.140625" style="375"/>
    <col min="1282" max="1282" width="4.7109375" style="375" customWidth="1"/>
    <col min="1283" max="1283" width="40.140625" style="375" bestFit="1" customWidth="1"/>
    <col min="1284" max="1284" width="11.28515625" style="375" customWidth="1"/>
    <col min="1285" max="1285" width="11.85546875" style="375" customWidth="1"/>
    <col min="1286" max="1286" width="5.42578125" style="375" customWidth="1"/>
    <col min="1287" max="1287" width="11.28515625" style="375" customWidth="1"/>
    <col min="1288" max="1288" width="11.85546875" style="375" customWidth="1"/>
    <col min="1289" max="1289" width="7.140625" style="375" customWidth="1"/>
    <col min="1290" max="1290" width="11.28515625" style="375" bestFit="1" customWidth="1"/>
    <col min="1291" max="1291" width="12.28515625" style="375" bestFit="1" customWidth="1"/>
    <col min="1292" max="1292" width="5.5703125" style="375" customWidth="1"/>
    <col min="1293" max="1293" width="11.28515625" style="375" bestFit="1" customWidth="1"/>
    <col min="1294" max="1294" width="14.85546875" style="375" bestFit="1" customWidth="1"/>
    <col min="1295" max="1295" width="12.85546875" style="375" bestFit="1" customWidth="1"/>
    <col min="1296" max="1296" width="11" style="375" customWidth="1"/>
    <col min="1297" max="1297" width="12.28515625" style="375" bestFit="1" customWidth="1"/>
    <col min="1298" max="1298" width="11" style="375" customWidth="1"/>
    <col min="1299" max="1303" width="9.140625" style="375"/>
    <col min="1304" max="1304" width="21.85546875" style="375" customWidth="1"/>
    <col min="1305" max="1537" width="9.140625" style="375"/>
    <col min="1538" max="1538" width="4.7109375" style="375" customWidth="1"/>
    <col min="1539" max="1539" width="40.140625" style="375" bestFit="1" customWidth="1"/>
    <col min="1540" max="1540" width="11.28515625" style="375" customWidth="1"/>
    <col min="1541" max="1541" width="11.85546875" style="375" customWidth="1"/>
    <col min="1542" max="1542" width="5.42578125" style="375" customWidth="1"/>
    <col min="1543" max="1543" width="11.28515625" style="375" customWidth="1"/>
    <col min="1544" max="1544" width="11.85546875" style="375" customWidth="1"/>
    <col min="1545" max="1545" width="7.140625" style="375" customWidth="1"/>
    <col min="1546" max="1546" width="11.28515625" style="375" bestFit="1" customWidth="1"/>
    <col min="1547" max="1547" width="12.28515625" style="375" bestFit="1" customWidth="1"/>
    <col min="1548" max="1548" width="5.5703125" style="375" customWidth="1"/>
    <col min="1549" max="1549" width="11.28515625" style="375" bestFit="1" customWidth="1"/>
    <col min="1550" max="1550" width="14.85546875" style="375" bestFit="1" customWidth="1"/>
    <col min="1551" max="1551" width="12.85546875" style="375" bestFit="1" customWidth="1"/>
    <col min="1552" max="1552" width="11" style="375" customWidth="1"/>
    <col min="1553" max="1553" width="12.28515625" style="375" bestFit="1" customWidth="1"/>
    <col min="1554" max="1554" width="11" style="375" customWidth="1"/>
    <col min="1555" max="1559" width="9.140625" style="375"/>
    <col min="1560" max="1560" width="21.85546875" style="375" customWidth="1"/>
    <col min="1561" max="1793" width="9.140625" style="375"/>
    <col min="1794" max="1794" width="4.7109375" style="375" customWidth="1"/>
    <col min="1795" max="1795" width="40.140625" style="375" bestFit="1" customWidth="1"/>
    <col min="1796" max="1796" width="11.28515625" style="375" customWidth="1"/>
    <col min="1797" max="1797" width="11.85546875" style="375" customWidth="1"/>
    <col min="1798" max="1798" width="5.42578125" style="375" customWidth="1"/>
    <col min="1799" max="1799" width="11.28515625" style="375" customWidth="1"/>
    <col min="1800" max="1800" width="11.85546875" style="375" customWidth="1"/>
    <col min="1801" max="1801" width="7.140625" style="375" customWidth="1"/>
    <col min="1802" max="1802" width="11.28515625" style="375" bestFit="1" customWidth="1"/>
    <col min="1803" max="1803" width="12.28515625" style="375" bestFit="1" customWidth="1"/>
    <col min="1804" max="1804" width="5.5703125" style="375" customWidth="1"/>
    <col min="1805" max="1805" width="11.28515625" style="375" bestFit="1" customWidth="1"/>
    <col min="1806" max="1806" width="14.85546875" style="375" bestFit="1" customWidth="1"/>
    <col min="1807" max="1807" width="12.85546875" style="375" bestFit="1" customWidth="1"/>
    <col min="1808" max="1808" width="11" style="375" customWidth="1"/>
    <col min="1809" max="1809" width="12.28515625" style="375" bestFit="1" customWidth="1"/>
    <col min="1810" max="1810" width="11" style="375" customWidth="1"/>
    <col min="1811" max="1815" width="9.140625" style="375"/>
    <col min="1816" max="1816" width="21.85546875" style="375" customWidth="1"/>
    <col min="1817" max="2049" width="9.140625" style="375"/>
    <col min="2050" max="2050" width="4.7109375" style="375" customWidth="1"/>
    <col min="2051" max="2051" width="40.140625" style="375" bestFit="1" customWidth="1"/>
    <col min="2052" max="2052" width="11.28515625" style="375" customWidth="1"/>
    <col min="2053" max="2053" width="11.85546875" style="375" customWidth="1"/>
    <col min="2054" max="2054" width="5.42578125" style="375" customWidth="1"/>
    <col min="2055" max="2055" width="11.28515625" style="375" customWidth="1"/>
    <col min="2056" max="2056" width="11.85546875" style="375" customWidth="1"/>
    <col min="2057" max="2057" width="7.140625" style="375" customWidth="1"/>
    <col min="2058" max="2058" width="11.28515625" style="375" bestFit="1" customWidth="1"/>
    <col min="2059" max="2059" width="12.28515625" style="375" bestFit="1" customWidth="1"/>
    <col min="2060" max="2060" width="5.5703125" style="375" customWidth="1"/>
    <col min="2061" max="2061" width="11.28515625" style="375" bestFit="1" customWidth="1"/>
    <col min="2062" max="2062" width="14.85546875" style="375" bestFit="1" customWidth="1"/>
    <col min="2063" max="2063" width="12.85546875" style="375" bestFit="1" customWidth="1"/>
    <col min="2064" max="2064" width="11" style="375" customWidth="1"/>
    <col min="2065" max="2065" width="12.28515625" style="375" bestFit="1" customWidth="1"/>
    <col min="2066" max="2066" width="11" style="375" customWidth="1"/>
    <col min="2067" max="2071" width="9.140625" style="375"/>
    <col min="2072" max="2072" width="21.85546875" style="375" customWidth="1"/>
    <col min="2073" max="2305" width="9.140625" style="375"/>
    <col min="2306" max="2306" width="4.7109375" style="375" customWidth="1"/>
    <col min="2307" max="2307" width="40.140625" style="375" bestFit="1" customWidth="1"/>
    <col min="2308" max="2308" width="11.28515625" style="375" customWidth="1"/>
    <col min="2309" max="2309" width="11.85546875" style="375" customWidth="1"/>
    <col min="2310" max="2310" width="5.42578125" style="375" customWidth="1"/>
    <col min="2311" max="2311" width="11.28515625" style="375" customWidth="1"/>
    <col min="2312" max="2312" width="11.85546875" style="375" customWidth="1"/>
    <col min="2313" max="2313" width="7.140625" style="375" customWidth="1"/>
    <col min="2314" max="2314" width="11.28515625" style="375" bestFit="1" customWidth="1"/>
    <col min="2315" max="2315" width="12.28515625" style="375" bestFit="1" customWidth="1"/>
    <col min="2316" max="2316" width="5.5703125" style="375" customWidth="1"/>
    <col min="2317" max="2317" width="11.28515625" style="375" bestFit="1" customWidth="1"/>
    <col min="2318" max="2318" width="14.85546875" style="375" bestFit="1" customWidth="1"/>
    <col min="2319" max="2319" width="12.85546875" style="375" bestFit="1" customWidth="1"/>
    <col min="2320" max="2320" width="11" style="375" customWidth="1"/>
    <col min="2321" max="2321" width="12.28515625" style="375" bestFit="1" customWidth="1"/>
    <col min="2322" max="2322" width="11" style="375" customWidth="1"/>
    <col min="2323" max="2327" width="9.140625" style="375"/>
    <col min="2328" max="2328" width="21.85546875" style="375" customWidth="1"/>
    <col min="2329" max="2561" width="9.140625" style="375"/>
    <col min="2562" max="2562" width="4.7109375" style="375" customWidth="1"/>
    <col min="2563" max="2563" width="40.140625" style="375" bestFit="1" customWidth="1"/>
    <col min="2564" max="2564" width="11.28515625" style="375" customWidth="1"/>
    <col min="2565" max="2565" width="11.85546875" style="375" customWidth="1"/>
    <col min="2566" max="2566" width="5.42578125" style="375" customWidth="1"/>
    <col min="2567" max="2567" width="11.28515625" style="375" customWidth="1"/>
    <col min="2568" max="2568" width="11.85546875" style="375" customWidth="1"/>
    <col min="2569" max="2569" width="7.140625" style="375" customWidth="1"/>
    <col min="2570" max="2570" width="11.28515625" style="375" bestFit="1" customWidth="1"/>
    <col min="2571" max="2571" width="12.28515625" style="375" bestFit="1" customWidth="1"/>
    <col min="2572" max="2572" width="5.5703125" style="375" customWidth="1"/>
    <col min="2573" max="2573" width="11.28515625" style="375" bestFit="1" customWidth="1"/>
    <col min="2574" max="2574" width="14.85546875" style="375" bestFit="1" customWidth="1"/>
    <col min="2575" max="2575" width="12.85546875" style="375" bestFit="1" customWidth="1"/>
    <col min="2576" max="2576" width="11" style="375" customWidth="1"/>
    <col min="2577" max="2577" width="12.28515625" style="375" bestFit="1" customWidth="1"/>
    <col min="2578" max="2578" width="11" style="375" customWidth="1"/>
    <col min="2579" max="2583" width="9.140625" style="375"/>
    <col min="2584" max="2584" width="21.85546875" style="375" customWidth="1"/>
    <col min="2585" max="2817" width="9.140625" style="375"/>
    <col min="2818" max="2818" width="4.7109375" style="375" customWidth="1"/>
    <col min="2819" max="2819" width="40.140625" style="375" bestFit="1" customWidth="1"/>
    <col min="2820" max="2820" width="11.28515625" style="375" customWidth="1"/>
    <col min="2821" max="2821" width="11.85546875" style="375" customWidth="1"/>
    <col min="2822" max="2822" width="5.42578125" style="375" customWidth="1"/>
    <col min="2823" max="2823" width="11.28515625" style="375" customWidth="1"/>
    <col min="2824" max="2824" width="11.85546875" style="375" customWidth="1"/>
    <col min="2825" max="2825" width="7.140625" style="375" customWidth="1"/>
    <col min="2826" max="2826" width="11.28515625" style="375" bestFit="1" customWidth="1"/>
    <col min="2827" max="2827" width="12.28515625" style="375" bestFit="1" customWidth="1"/>
    <col min="2828" max="2828" width="5.5703125" style="375" customWidth="1"/>
    <col min="2829" max="2829" width="11.28515625" style="375" bestFit="1" customWidth="1"/>
    <col min="2830" max="2830" width="14.85546875" style="375" bestFit="1" customWidth="1"/>
    <col min="2831" max="2831" width="12.85546875" style="375" bestFit="1" customWidth="1"/>
    <col min="2832" max="2832" width="11" style="375" customWidth="1"/>
    <col min="2833" max="2833" width="12.28515625" style="375" bestFit="1" customWidth="1"/>
    <col min="2834" max="2834" width="11" style="375" customWidth="1"/>
    <col min="2835" max="2839" width="9.140625" style="375"/>
    <col min="2840" max="2840" width="21.85546875" style="375" customWidth="1"/>
    <col min="2841" max="3073" width="9.140625" style="375"/>
    <col min="3074" max="3074" width="4.7109375" style="375" customWidth="1"/>
    <col min="3075" max="3075" width="40.140625" style="375" bestFit="1" customWidth="1"/>
    <col min="3076" max="3076" width="11.28515625" style="375" customWidth="1"/>
    <col min="3077" max="3077" width="11.85546875" style="375" customWidth="1"/>
    <col min="3078" max="3078" width="5.42578125" style="375" customWidth="1"/>
    <col min="3079" max="3079" width="11.28515625" style="375" customWidth="1"/>
    <col min="3080" max="3080" width="11.85546875" style="375" customWidth="1"/>
    <col min="3081" max="3081" width="7.140625" style="375" customWidth="1"/>
    <col min="3082" max="3082" width="11.28515625" style="375" bestFit="1" customWidth="1"/>
    <col min="3083" max="3083" width="12.28515625" style="375" bestFit="1" customWidth="1"/>
    <col min="3084" max="3084" width="5.5703125" style="375" customWidth="1"/>
    <col min="3085" max="3085" width="11.28515625" style="375" bestFit="1" customWidth="1"/>
    <col min="3086" max="3086" width="14.85546875" style="375" bestFit="1" customWidth="1"/>
    <col min="3087" max="3087" width="12.85546875" style="375" bestFit="1" customWidth="1"/>
    <col min="3088" max="3088" width="11" style="375" customWidth="1"/>
    <col min="3089" max="3089" width="12.28515625" style="375" bestFit="1" customWidth="1"/>
    <col min="3090" max="3090" width="11" style="375" customWidth="1"/>
    <col min="3091" max="3095" width="9.140625" style="375"/>
    <col min="3096" max="3096" width="21.85546875" style="375" customWidth="1"/>
    <col min="3097" max="3329" width="9.140625" style="375"/>
    <col min="3330" max="3330" width="4.7109375" style="375" customWidth="1"/>
    <col min="3331" max="3331" width="40.140625" style="375" bestFit="1" customWidth="1"/>
    <col min="3332" max="3332" width="11.28515625" style="375" customWidth="1"/>
    <col min="3333" max="3333" width="11.85546875" style="375" customWidth="1"/>
    <col min="3334" max="3334" width="5.42578125" style="375" customWidth="1"/>
    <col min="3335" max="3335" width="11.28515625" style="375" customWidth="1"/>
    <col min="3336" max="3336" width="11.85546875" style="375" customWidth="1"/>
    <col min="3337" max="3337" width="7.140625" style="375" customWidth="1"/>
    <col min="3338" max="3338" width="11.28515625" style="375" bestFit="1" customWidth="1"/>
    <col min="3339" max="3339" width="12.28515625" style="375" bestFit="1" customWidth="1"/>
    <col min="3340" max="3340" width="5.5703125" style="375" customWidth="1"/>
    <col min="3341" max="3341" width="11.28515625" style="375" bestFit="1" customWidth="1"/>
    <col min="3342" max="3342" width="14.85546875" style="375" bestFit="1" customWidth="1"/>
    <col min="3343" max="3343" width="12.85546875" style="375" bestFit="1" customWidth="1"/>
    <col min="3344" max="3344" width="11" style="375" customWidth="1"/>
    <col min="3345" max="3345" width="12.28515625" style="375" bestFit="1" customWidth="1"/>
    <col min="3346" max="3346" width="11" style="375" customWidth="1"/>
    <col min="3347" max="3351" width="9.140625" style="375"/>
    <col min="3352" max="3352" width="21.85546875" style="375" customWidth="1"/>
    <col min="3353" max="3585" width="9.140625" style="375"/>
    <col min="3586" max="3586" width="4.7109375" style="375" customWidth="1"/>
    <col min="3587" max="3587" width="40.140625" style="375" bestFit="1" customWidth="1"/>
    <col min="3588" max="3588" width="11.28515625" style="375" customWidth="1"/>
    <col min="3589" max="3589" width="11.85546875" style="375" customWidth="1"/>
    <col min="3590" max="3590" width="5.42578125" style="375" customWidth="1"/>
    <col min="3591" max="3591" width="11.28515625" style="375" customWidth="1"/>
    <col min="3592" max="3592" width="11.85546875" style="375" customWidth="1"/>
    <col min="3593" max="3593" width="7.140625" style="375" customWidth="1"/>
    <col min="3594" max="3594" width="11.28515625" style="375" bestFit="1" customWidth="1"/>
    <col min="3595" max="3595" width="12.28515625" style="375" bestFit="1" customWidth="1"/>
    <col min="3596" max="3596" width="5.5703125" style="375" customWidth="1"/>
    <col min="3597" max="3597" width="11.28515625" style="375" bestFit="1" customWidth="1"/>
    <col min="3598" max="3598" width="14.85546875" style="375" bestFit="1" customWidth="1"/>
    <col min="3599" max="3599" width="12.85546875" style="375" bestFit="1" customWidth="1"/>
    <col min="3600" max="3600" width="11" style="375" customWidth="1"/>
    <col min="3601" max="3601" width="12.28515625" style="375" bestFit="1" customWidth="1"/>
    <col min="3602" max="3602" width="11" style="375" customWidth="1"/>
    <col min="3603" max="3607" width="9.140625" style="375"/>
    <col min="3608" max="3608" width="21.85546875" style="375" customWidth="1"/>
    <col min="3609" max="3841" width="9.140625" style="375"/>
    <col min="3842" max="3842" width="4.7109375" style="375" customWidth="1"/>
    <col min="3843" max="3843" width="40.140625" style="375" bestFit="1" customWidth="1"/>
    <col min="3844" max="3844" width="11.28515625" style="375" customWidth="1"/>
    <col min="3845" max="3845" width="11.85546875" style="375" customWidth="1"/>
    <col min="3846" max="3846" width="5.42578125" style="375" customWidth="1"/>
    <col min="3847" max="3847" width="11.28515625" style="375" customWidth="1"/>
    <col min="3848" max="3848" width="11.85546875" style="375" customWidth="1"/>
    <col min="3849" max="3849" width="7.140625" style="375" customWidth="1"/>
    <col min="3850" max="3850" width="11.28515625" style="375" bestFit="1" customWidth="1"/>
    <col min="3851" max="3851" width="12.28515625" style="375" bestFit="1" customWidth="1"/>
    <col min="3852" max="3852" width="5.5703125" style="375" customWidth="1"/>
    <col min="3853" max="3853" width="11.28515625" style="375" bestFit="1" customWidth="1"/>
    <col min="3854" max="3854" width="14.85546875" style="375" bestFit="1" customWidth="1"/>
    <col min="3855" max="3855" width="12.85546875" style="375" bestFit="1" customWidth="1"/>
    <col min="3856" max="3856" width="11" style="375" customWidth="1"/>
    <col min="3857" max="3857" width="12.28515625" style="375" bestFit="1" customWidth="1"/>
    <col min="3858" max="3858" width="11" style="375" customWidth="1"/>
    <col min="3859" max="3863" width="9.140625" style="375"/>
    <col min="3864" max="3864" width="21.85546875" style="375" customWidth="1"/>
    <col min="3865" max="4097" width="9.140625" style="375"/>
    <col min="4098" max="4098" width="4.7109375" style="375" customWidth="1"/>
    <col min="4099" max="4099" width="40.140625" style="375" bestFit="1" customWidth="1"/>
    <col min="4100" max="4100" width="11.28515625" style="375" customWidth="1"/>
    <col min="4101" max="4101" width="11.85546875" style="375" customWidth="1"/>
    <col min="4102" max="4102" width="5.42578125" style="375" customWidth="1"/>
    <col min="4103" max="4103" width="11.28515625" style="375" customWidth="1"/>
    <col min="4104" max="4104" width="11.85546875" style="375" customWidth="1"/>
    <col min="4105" max="4105" width="7.140625" style="375" customWidth="1"/>
    <col min="4106" max="4106" width="11.28515625" style="375" bestFit="1" customWidth="1"/>
    <col min="4107" max="4107" width="12.28515625" style="375" bestFit="1" customWidth="1"/>
    <col min="4108" max="4108" width="5.5703125" style="375" customWidth="1"/>
    <col min="4109" max="4109" width="11.28515625" style="375" bestFit="1" customWidth="1"/>
    <col min="4110" max="4110" width="14.85546875" style="375" bestFit="1" customWidth="1"/>
    <col min="4111" max="4111" width="12.85546875" style="375" bestFit="1" customWidth="1"/>
    <col min="4112" max="4112" width="11" style="375" customWidth="1"/>
    <col min="4113" max="4113" width="12.28515625" style="375" bestFit="1" customWidth="1"/>
    <col min="4114" max="4114" width="11" style="375" customWidth="1"/>
    <col min="4115" max="4119" width="9.140625" style="375"/>
    <col min="4120" max="4120" width="21.85546875" style="375" customWidth="1"/>
    <col min="4121" max="4353" width="9.140625" style="375"/>
    <col min="4354" max="4354" width="4.7109375" style="375" customWidth="1"/>
    <col min="4355" max="4355" width="40.140625" style="375" bestFit="1" customWidth="1"/>
    <col min="4356" max="4356" width="11.28515625" style="375" customWidth="1"/>
    <col min="4357" max="4357" width="11.85546875" style="375" customWidth="1"/>
    <col min="4358" max="4358" width="5.42578125" style="375" customWidth="1"/>
    <col min="4359" max="4359" width="11.28515625" style="375" customWidth="1"/>
    <col min="4360" max="4360" width="11.85546875" style="375" customWidth="1"/>
    <col min="4361" max="4361" width="7.140625" style="375" customWidth="1"/>
    <col min="4362" max="4362" width="11.28515625" style="375" bestFit="1" customWidth="1"/>
    <col min="4363" max="4363" width="12.28515625" style="375" bestFit="1" customWidth="1"/>
    <col min="4364" max="4364" width="5.5703125" style="375" customWidth="1"/>
    <col min="4365" max="4365" width="11.28515625" style="375" bestFit="1" customWidth="1"/>
    <col min="4366" max="4366" width="14.85546875" style="375" bestFit="1" customWidth="1"/>
    <col min="4367" max="4367" width="12.85546875" style="375" bestFit="1" customWidth="1"/>
    <col min="4368" max="4368" width="11" style="375" customWidth="1"/>
    <col min="4369" max="4369" width="12.28515625" style="375" bestFit="1" customWidth="1"/>
    <col min="4370" max="4370" width="11" style="375" customWidth="1"/>
    <col min="4371" max="4375" width="9.140625" style="375"/>
    <col min="4376" max="4376" width="21.85546875" style="375" customWidth="1"/>
    <col min="4377" max="4609" width="9.140625" style="375"/>
    <col min="4610" max="4610" width="4.7109375" style="375" customWidth="1"/>
    <col min="4611" max="4611" width="40.140625" style="375" bestFit="1" customWidth="1"/>
    <col min="4612" max="4612" width="11.28515625" style="375" customWidth="1"/>
    <col min="4613" max="4613" width="11.85546875" style="375" customWidth="1"/>
    <col min="4614" max="4614" width="5.42578125" style="375" customWidth="1"/>
    <col min="4615" max="4615" width="11.28515625" style="375" customWidth="1"/>
    <col min="4616" max="4616" width="11.85546875" style="375" customWidth="1"/>
    <col min="4617" max="4617" width="7.140625" style="375" customWidth="1"/>
    <col min="4618" max="4618" width="11.28515625" style="375" bestFit="1" customWidth="1"/>
    <col min="4619" max="4619" width="12.28515625" style="375" bestFit="1" customWidth="1"/>
    <col min="4620" max="4620" width="5.5703125" style="375" customWidth="1"/>
    <col min="4621" max="4621" width="11.28515625" style="375" bestFit="1" customWidth="1"/>
    <col min="4622" max="4622" width="14.85546875" style="375" bestFit="1" customWidth="1"/>
    <col min="4623" max="4623" width="12.85546875" style="375" bestFit="1" customWidth="1"/>
    <col min="4624" max="4624" width="11" style="375" customWidth="1"/>
    <col min="4625" max="4625" width="12.28515625" style="375" bestFit="1" customWidth="1"/>
    <col min="4626" max="4626" width="11" style="375" customWidth="1"/>
    <col min="4627" max="4631" width="9.140625" style="375"/>
    <col min="4632" max="4632" width="21.85546875" style="375" customWidth="1"/>
    <col min="4633" max="4865" width="9.140625" style="375"/>
    <col min="4866" max="4866" width="4.7109375" style="375" customWidth="1"/>
    <col min="4867" max="4867" width="40.140625" style="375" bestFit="1" customWidth="1"/>
    <col min="4868" max="4868" width="11.28515625" style="375" customWidth="1"/>
    <col min="4869" max="4869" width="11.85546875" style="375" customWidth="1"/>
    <col min="4870" max="4870" width="5.42578125" style="375" customWidth="1"/>
    <col min="4871" max="4871" width="11.28515625" style="375" customWidth="1"/>
    <col min="4872" max="4872" width="11.85546875" style="375" customWidth="1"/>
    <col min="4873" max="4873" width="7.140625" style="375" customWidth="1"/>
    <col min="4874" max="4874" width="11.28515625" style="375" bestFit="1" customWidth="1"/>
    <col min="4875" max="4875" width="12.28515625" style="375" bestFit="1" customWidth="1"/>
    <col min="4876" max="4876" width="5.5703125" style="375" customWidth="1"/>
    <col min="4877" max="4877" width="11.28515625" style="375" bestFit="1" customWidth="1"/>
    <col min="4878" max="4878" width="14.85546875" style="375" bestFit="1" customWidth="1"/>
    <col min="4879" max="4879" width="12.85546875" style="375" bestFit="1" customWidth="1"/>
    <col min="4880" max="4880" width="11" style="375" customWidth="1"/>
    <col min="4881" max="4881" width="12.28515625" style="375" bestFit="1" customWidth="1"/>
    <col min="4882" max="4882" width="11" style="375" customWidth="1"/>
    <col min="4883" max="4887" width="9.140625" style="375"/>
    <col min="4888" max="4888" width="21.85546875" style="375" customWidth="1"/>
    <col min="4889" max="5121" width="9.140625" style="375"/>
    <col min="5122" max="5122" width="4.7109375" style="375" customWidth="1"/>
    <col min="5123" max="5123" width="40.140625" style="375" bestFit="1" customWidth="1"/>
    <col min="5124" max="5124" width="11.28515625" style="375" customWidth="1"/>
    <col min="5125" max="5125" width="11.85546875" style="375" customWidth="1"/>
    <col min="5126" max="5126" width="5.42578125" style="375" customWidth="1"/>
    <col min="5127" max="5127" width="11.28515625" style="375" customWidth="1"/>
    <col min="5128" max="5128" width="11.85546875" style="375" customWidth="1"/>
    <col min="5129" max="5129" width="7.140625" style="375" customWidth="1"/>
    <col min="5130" max="5130" width="11.28515625" style="375" bestFit="1" customWidth="1"/>
    <col min="5131" max="5131" width="12.28515625" style="375" bestFit="1" customWidth="1"/>
    <col min="5132" max="5132" width="5.5703125" style="375" customWidth="1"/>
    <col min="5133" max="5133" width="11.28515625" style="375" bestFit="1" customWidth="1"/>
    <col min="5134" max="5134" width="14.85546875" style="375" bestFit="1" customWidth="1"/>
    <col min="5135" max="5135" width="12.85546875" style="375" bestFit="1" customWidth="1"/>
    <col min="5136" max="5136" width="11" style="375" customWidth="1"/>
    <col min="5137" max="5137" width="12.28515625" style="375" bestFit="1" customWidth="1"/>
    <col min="5138" max="5138" width="11" style="375" customWidth="1"/>
    <col min="5139" max="5143" width="9.140625" style="375"/>
    <col min="5144" max="5144" width="21.85546875" style="375" customWidth="1"/>
    <col min="5145" max="5377" width="9.140625" style="375"/>
    <col min="5378" max="5378" width="4.7109375" style="375" customWidth="1"/>
    <col min="5379" max="5379" width="40.140625" style="375" bestFit="1" customWidth="1"/>
    <col min="5380" max="5380" width="11.28515625" style="375" customWidth="1"/>
    <col min="5381" max="5381" width="11.85546875" style="375" customWidth="1"/>
    <col min="5382" max="5382" width="5.42578125" style="375" customWidth="1"/>
    <col min="5383" max="5383" width="11.28515625" style="375" customWidth="1"/>
    <col min="5384" max="5384" width="11.85546875" style="375" customWidth="1"/>
    <col min="5385" max="5385" width="7.140625" style="375" customWidth="1"/>
    <col min="5386" max="5386" width="11.28515625" style="375" bestFit="1" customWidth="1"/>
    <col min="5387" max="5387" width="12.28515625" style="375" bestFit="1" customWidth="1"/>
    <col min="5388" max="5388" width="5.5703125" style="375" customWidth="1"/>
    <col min="5389" max="5389" width="11.28515625" style="375" bestFit="1" customWidth="1"/>
    <col min="5390" max="5390" width="14.85546875" style="375" bestFit="1" customWidth="1"/>
    <col min="5391" max="5391" width="12.85546875" style="375" bestFit="1" customWidth="1"/>
    <col min="5392" max="5392" width="11" style="375" customWidth="1"/>
    <col min="5393" max="5393" width="12.28515625" style="375" bestFit="1" customWidth="1"/>
    <col min="5394" max="5394" width="11" style="375" customWidth="1"/>
    <col min="5395" max="5399" width="9.140625" style="375"/>
    <col min="5400" max="5400" width="21.85546875" style="375" customWidth="1"/>
    <col min="5401" max="5633" width="9.140625" style="375"/>
    <col min="5634" max="5634" width="4.7109375" style="375" customWidth="1"/>
    <col min="5635" max="5635" width="40.140625" style="375" bestFit="1" customWidth="1"/>
    <col min="5636" max="5636" width="11.28515625" style="375" customWidth="1"/>
    <col min="5637" max="5637" width="11.85546875" style="375" customWidth="1"/>
    <col min="5638" max="5638" width="5.42578125" style="375" customWidth="1"/>
    <col min="5639" max="5639" width="11.28515625" style="375" customWidth="1"/>
    <col min="5640" max="5640" width="11.85546875" style="375" customWidth="1"/>
    <col min="5641" max="5641" width="7.140625" style="375" customWidth="1"/>
    <col min="5642" max="5642" width="11.28515625" style="375" bestFit="1" customWidth="1"/>
    <col min="5643" max="5643" width="12.28515625" style="375" bestFit="1" customWidth="1"/>
    <col min="5644" max="5644" width="5.5703125" style="375" customWidth="1"/>
    <col min="5645" max="5645" width="11.28515625" style="375" bestFit="1" customWidth="1"/>
    <col min="5646" max="5646" width="14.85546875" style="375" bestFit="1" customWidth="1"/>
    <col min="5647" max="5647" width="12.85546875" style="375" bestFit="1" customWidth="1"/>
    <col min="5648" max="5648" width="11" style="375" customWidth="1"/>
    <col min="5649" max="5649" width="12.28515625" style="375" bestFit="1" customWidth="1"/>
    <col min="5650" max="5650" width="11" style="375" customWidth="1"/>
    <col min="5651" max="5655" width="9.140625" style="375"/>
    <col min="5656" max="5656" width="21.85546875" style="375" customWidth="1"/>
    <col min="5657" max="5889" width="9.140625" style="375"/>
    <col min="5890" max="5890" width="4.7109375" style="375" customWidth="1"/>
    <col min="5891" max="5891" width="40.140625" style="375" bestFit="1" customWidth="1"/>
    <col min="5892" max="5892" width="11.28515625" style="375" customWidth="1"/>
    <col min="5893" max="5893" width="11.85546875" style="375" customWidth="1"/>
    <col min="5894" max="5894" width="5.42578125" style="375" customWidth="1"/>
    <col min="5895" max="5895" width="11.28515625" style="375" customWidth="1"/>
    <col min="5896" max="5896" width="11.85546875" style="375" customWidth="1"/>
    <col min="5897" max="5897" width="7.140625" style="375" customWidth="1"/>
    <col min="5898" max="5898" width="11.28515625" style="375" bestFit="1" customWidth="1"/>
    <col min="5899" max="5899" width="12.28515625" style="375" bestFit="1" customWidth="1"/>
    <col min="5900" max="5900" width="5.5703125" style="375" customWidth="1"/>
    <col min="5901" max="5901" width="11.28515625" style="375" bestFit="1" customWidth="1"/>
    <col min="5902" max="5902" width="14.85546875" style="375" bestFit="1" customWidth="1"/>
    <col min="5903" max="5903" width="12.85546875" style="375" bestFit="1" customWidth="1"/>
    <col min="5904" max="5904" width="11" style="375" customWidth="1"/>
    <col min="5905" max="5905" width="12.28515625" style="375" bestFit="1" customWidth="1"/>
    <col min="5906" max="5906" width="11" style="375" customWidth="1"/>
    <col min="5907" max="5911" width="9.140625" style="375"/>
    <col min="5912" max="5912" width="21.85546875" style="375" customWidth="1"/>
    <col min="5913" max="6145" width="9.140625" style="375"/>
    <col min="6146" max="6146" width="4.7109375" style="375" customWidth="1"/>
    <col min="6147" max="6147" width="40.140625" style="375" bestFit="1" customWidth="1"/>
    <col min="6148" max="6148" width="11.28515625" style="375" customWidth="1"/>
    <col min="6149" max="6149" width="11.85546875" style="375" customWidth="1"/>
    <col min="6150" max="6150" width="5.42578125" style="375" customWidth="1"/>
    <col min="6151" max="6151" width="11.28515625" style="375" customWidth="1"/>
    <col min="6152" max="6152" width="11.85546875" style="375" customWidth="1"/>
    <col min="6153" max="6153" width="7.140625" style="375" customWidth="1"/>
    <col min="6154" max="6154" width="11.28515625" style="375" bestFit="1" customWidth="1"/>
    <col min="6155" max="6155" width="12.28515625" style="375" bestFit="1" customWidth="1"/>
    <col min="6156" max="6156" width="5.5703125" style="375" customWidth="1"/>
    <col min="6157" max="6157" width="11.28515625" style="375" bestFit="1" customWidth="1"/>
    <col min="6158" max="6158" width="14.85546875" style="375" bestFit="1" customWidth="1"/>
    <col min="6159" max="6159" width="12.85546875" style="375" bestFit="1" customWidth="1"/>
    <col min="6160" max="6160" width="11" style="375" customWidth="1"/>
    <col min="6161" max="6161" width="12.28515625" style="375" bestFit="1" customWidth="1"/>
    <col min="6162" max="6162" width="11" style="375" customWidth="1"/>
    <col min="6163" max="6167" width="9.140625" style="375"/>
    <col min="6168" max="6168" width="21.85546875" style="375" customWidth="1"/>
    <col min="6169" max="6401" width="9.140625" style="375"/>
    <col min="6402" max="6402" width="4.7109375" style="375" customWidth="1"/>
    <col min="6403" max="6403" width="40.140625" style="375" bestFit="1" customWidth="1"/>
    <col min="6404" max="6404" width="11.28515625" style="375" customWidth="1"/>
    <col min="6405" max="6405" width="11.85546875" style="375" customWidth="1"/>
    <col min="6406" max="6406" width="5.42578125" style="375" customWidth="1"/>
    <col min="6407" max="6407" width="11.28515625" style="375" customWidth="1"/>
    <col min="6408" max="6408" width="11.85546875" style="375" customWidth="1"/>
    <col min="6409" max="6409" width="7.140625" style="375" customWidth="1"/>
    <col min="6410" max="6410" width="11.28515625" style="375" bestFit="1" customWidth="1"/>
    <col min="6411" max="6411" width="12.28515625" style="375" bestFit="1" customWidth="1"/>
    <col min="6412" max="6412" width="5.5703125" style="375" customWidth="1"/>
    <col min="6413" max="6413" width="11.28515625" style="375" bestFit="1" customWidth="1"/>
    <col min="6414" max="6414" width="14.85546875" style="375" bestFit="1" customWidth="1"/>
    <col min="6415" max="6415" width="12.85546875" style="375" bestFit="1" customWidth="1"/>
    <col min="6416" max="6416" width="11" style="375" customWidth="1"/>
    <col min="6417" max="6417" width="12.28515625" style="375" bestFit="1" customWidth="1"/>
    <col min="6418" max="6418" width="11" style="375" customWidth="1"/>
    <col min="6419" max="6423" width="9.140625" style="375"/>
    <col min="6424" max="6424" width="21.85546875" style="375" customWidth="1"/>
    <col min="6425" max="6657" width="9.140625" style="375"/>
    <col min="6658" max="6658" width="4.7109375" style="375" customWidth="1"/>
    <col min="6659" max="6659" width="40.140625" style="375" bestFit="1" customWidth="1"/>
    <col min="6660" max="6660" width="11.28515625" style="375" customWidth="1"/>
    <col min="6661" max="6661" width="11.85546875" style="375" customWidth="1"/>
    <col min="6662" max="6662" width="5.42578125" style="375" customWidth="1"/>
    <col min="6663" max="6663" width="11.28515625" style="375" customWidth="1"/>
    <col min="6664" max="6664" width="11.85546875" style="375" customWidth="1"/>
    <col min="6665" max="6665" width="7.140625" style="375" customWidth="1"/>
    <col min="6666" max="6666" width="11.28515625" style="375" bestFit="1" customWidth="1"/>
    <col min="6667" max="6667" width="12.28515625" style="375" bestFit="1" customWidth="1"/>
    <col min="6668" max="6668" width="5.5703125" style="375" customWidth="1"/>
    <col min="6669" max="6669" width="11.28515625" style="375" bestFit="1" customWidth="1"/>
    <col min="6670" max="6670" width="14.85546875" style="375" bestFit="1" customWidth="1"/>
    <col min="6671" max="6671" width="12.85546875" style="375" bestFit="1" customWidth="1"/>
    <col min="6672" max="6672" width="11" style="375" customWidth="1"/>
    <col min="6673" max="6673" width="12.28515625" style="375" bestFit="1" customWidth="1"/>
    <col min="6674" max="6674" width="11" style="375" customWidth="1"/>
    <col min="6675" max="6679" width="9.140625" style="375"/>
    <col min="6680" max="6680" width="21.85546875" style="375" customWidth="1"/>
    <col min="6681" max="6913" width="9.140625" style="375"/>
    <col min="6914" max="6914" width="4.7109375" style="375" customWidth="1"/>
    <col min="6915" max="6915" width="40.140625" style="375" bestFit="1" customWidth="1"/>
    <col min="6916" max="6916" width="11.28515625" style="375" customWidth="1"/>
    <col min="6917" max="6917" width="11.85546875" style="375" customWidth="1"/>
    <col min="6918" max="6918" width="5.42578125" style="375" customWidth="1"/>
    <col min="6919" max="6919" width="11.28515625" style="375" customWidth="1"/>
    <col min="6920" max="6920" width="11.85546875" style="375" customWidth="1"/>
    <col min="6921" max="6921" width="7.140625" style="375" customWidth="1"/>
    <col min="6922" max="6922" width="11.28515625" style="375" bestFit="1" customWidth="1"/>
    <col min="6923" max="6923" width="12.28515625" style="375" bestFit="1" customWidth="1"/>
    <col min="6924" max="6924" width="5.5703125" style="375" customWidth="1"/>
    <col min="6925" max="6925" width="11.28515625" style="375" bestFit="1" customWidth="1"/>
    <col min="6926" max="6926" width="14.85546875" style="375" bestFit="1" customWidth="1"/>
    <col min="6927" max="6927" width="12.85546875" style="375" bestFit="1" customWidth="1"/>
    <col min="6928" max="6928" width="11" style="375" customWidth="1"/>
    <col min="6929" max="6929" width="12.28515625" style="375" bestFit="1" customWidth="1"/>
    <col min="6930" max="6930" width="11" style="375" customWidth="1"/>
    <col min="6931" max="6935" width="9.140625" style="375"/>
    <col min="6936" max="6936" width="21.85546875" style="375" customWidth="1"/>
    <col min="6937" max="7169" width="9.140625" style="375"/>
    <col min="7170" max="7170" width="4.7109375" style="375" customWidth="1"/>
    <col min="7171" max="7171" width="40.140625" style="375" bestFit="1" customWidth="1"/>
    <col min="7172" max="7172" width="11.28515625" style="375" customWidth="1"/>
    <col min="7173" max="7173" width="11.85546875" style="375" customWidth="1"/>
    <col min="7174" max="7174" width="5.42578125" style="375" customWidth="1"/>
    <col min="7175" max="7175" width="11.28515625" style="375" customWidth="1"/>
    <col min="7176" max="7176" width="11.85546875" style="375" customWidth="1"/>
    <col min="7177" max="7177" width="7.140625" style="375" customWidth="1"/>
    <col min="7178" max="7178" width="11.28515625" style="375" bestFit="1" customWidth="1"/>
    <col min="7179" max="7179" width="12.28515625" style="375" bestFit="1" customWidth="1"/>
    <col min="7180" max="7180" width="5.5703125" style="375" customWidth="1"/>
    <col min="7181" max="7181" width="11.28515625" style="375" bestFit="1" customWidth="1"/>
    <col min="7182" max="7182" width="14.85546875" style="375" bestFit="1" customWidth="1"/>
    <col min="7183" max="7183" width="12.85546875" style="375" bestFit="1" customWidth="1"/>
    <col min="7184" max="7184" width="11" style="375" customWidth="1"/>
    <col min="7185" max="7185" width="12.28515625" style="375" bestFit="1" customWidth="1"/>
    <col min="7186" max="7186" width="11" style="375" customWidth="1"/>
    <col min="7187" max="7191" width="9.140625" style="375"/>
    <col min="7192" max="7192" width="21.85546875" style="375" customWidth="1"/>
    <col min="7193" max="7425" width="9.140625" style="375"/>
    <col min="7426" max="7426" width="4.7109375" style="375" customWidth="1"/>
    <col min="7427" max="7427" width="40.140625" style="375" bestFit="1" customWidth="1"/>
    <col min="7428" max="7428" width="11.28515625" style="375" customWidth="1"/>
    <col min="7429" max="7429" width="11.85546875" style="375" customWidth="1"/>
    <col min="7430" max="7430" width="5.42578125" style="375" customWidth="1"/>
    <col min="7431" max="7431" width="11.28515625" style="375" customWidth="1"/>
    <col min="7432" max="7432" width="11.85546875" style="375" customWidth="1"/>
    <col min="7433" max="7433" width="7.140625" style="375" customWidth="1"/>
    <col min="7434" max="7434" width="11.28515625" style="375" bestFit="1" customWidth="1"/>
    <col min="7435" max="7435" width="12.28515625" style="375" bestFit="1" customWidth="1"/>
    <col min="7436" max="7436" width="5.5703125" style="375" customWidth="1"/>
    <col min="7437" max="7437" width="11.28515625" style="375" bestFit="1" customWidth="1"/>
    <col min="7438" max="7438" width="14.85546875" style="375" bestFit="1" customWidth="1"/>
    <col min="7439" max="7439" width="12.85546875" style="375" bestFit="1" customWidth="1"/>
    <col min="7440" max="7440" width="11" style="375" customWidth="1"/>
    <col min="7441" max="7441" width="12.28515625" style="375" bestFit="1" customWidth="1"/>
    <col min="7442" max="7442" width="11" style="375" customWidth="1"/>
    <col min="7443" max="7447" width="9.140625" style="375"/>
    <col min="7448" max="7448" width="21.85546875" style="375" customWidth="1"/>
    <col min="7449" max="7681" width="9.140625" style="375"/>
    <col min="7682" max="7682" width="4.7109375" style="375" customWidth="1"/>
    <col min="7683" max="7683" width="40.140625" style="375" bestFit="1" customWidth="1"/>
    <col min="7684" max="7684" width="11.28515625" style="375" customWidth="1"/>
    <col min="7685" max="7685" width="11.85546875" style="375" customWidth="1"/>
    <col min="7686" max="7686" width="5.42578125" style="375" customWidth="1"/>
    <col min="7687" max="7687" width="11.28515625" style="375" customWidth="1"/>
    <col min="7688" max="7688" width="11.85546875" style="375" customWidth="1"/>
    <col min="7689" max="7689" width="7.140625" style="375" customWidth="1"/>
    <col min="7690" max="7690" width="11.28515625" style="375" bestFit="1" customWidth="1"/>
    <col min="7691" max="7691" width="12.28515625" style="375" bestFit="1" customWidth="1"/>
    <col min="7692" max="7692" width="5.5703125" style="375" customWidth="1"/>
    <col min="7693" max="7693" width="11.28515625" style="375" bestFit="1" customWidth="1"/>
    <col min="7694" max="7694" width="14.85546875" style="375" bestFit="1" customWidth="1"/>
    <col min="7695" max="7695" width="12.85546875" style="375" bestFit="1" customWidth="1"/>
    <col min="7696" max="7696" width="11" style="375" customWidth="1"/>
    <col min="7697" max="7697" width="12.28515625" style="375" bestFit="1" customWidth="1"/>
    <col min="7698" max="7698" width="11" style="375" customWidth="1"/>
    <col min="7699" max="7703" width="9.140625" style="375"/>
    <col min="7704" max="7704" width="21.85546875" style="375" customWidth="1"/>
    <col min="7705" max="7937" width="9.140625" style="375"/>
    <col min="7938" max="7938" width="4.7109375" style="375" customWidth="1"/>
    <col min="7939" max="7939" width="40.140625" style="375" bestFit="1" customWidth="1"/>
    <col min="7940" max="7940" width="11.28515625" style="375" customWidth="1"/>
    <col min="7941" max="7941" width="11.85546875" style="375" customWidth="1"/>
    <col min="7942" max="7942" width="5.42578125" style="375" customWidth="1"/>
    <col min="7943" max="7943" width="11.28515625" style="375" customWidth="1"/>
    <col min="7944" max="7944" width="11.85546875" style="375" customWidth="1"/>
    <col min="7945" max="7945" width="7.140625" style="375" customWidth="1"/>
    <col min="7946" max="7946" width="11.28515625" style="375" bestFit="1" customWidth="1"/>
    <col min="7947" max="7947" width="12.28515625" style="375" bestFit="1" customWidth="1"/>
    <col min="7948" max="7948" width="5.5703125" style="375" customWidth="1"/>
    <col min="7949" max="7949" width="11.28515625" style="375" bestFit="1" customWidth="1"/>
    <col min="7950" max="7950" width="14.85546875" style="375" bestFit="1" customWidth="1"/>
    <col min="7951" max="7951" width="12.85546875" style="375" bestFit="1" customWidth="1"/>
    <col min="7952" max="7952" width="11" style="375" customWidth="1"/>
    <col min="7953" max="7953" width="12.28515625" style="375" bestFit="1" customWidth="1"/>
    <col min="7954" max="7954" width="11" style="375" customWidth="1"/>
    <col min="7955" max="7959" width="9.140625" style="375"/>
    <col min="7960" max="7960" width="21.85546875" style="375" customWidth="1"/>
    <col min="7961" max="8193" width="9.140625" style="375"/>
    <col min="8194" max="8194" width="4.7109375" style="375" customWidth="1"/>
    <col min="8195" max="8195" width="40.140625" style="375" bestFit="1" customWidth="1"/>
    <col min="8196" max="8196" width="11.28515625" style="375" customWidth="1"/>
    <col min="8197" max="8197" width="11.85546875" style="375" customWidth="1"/>
    <col min="8198" max="8198" width="5.42578125" style="375" customWidth="1"/>
    <col min="8199" max="8199" width="11.28515625" style="375" customWidth="1"/>
    <col min="8200" max="8200" width="11.85546875" style="375" customWidth="1"/>
    <col min="8201" max="8201" width="7.140625" style="375" customWidth="1"/>
    <col min="8202" max="8202" width="11.28515625" style="375" bestFit="1" customWidth="1"/>
    <col min="8203" max="8203" width="12.28515625" style="375" bestFit="1" customWidth="1"/>
    <col min="8204" max="8204" width="5.5703125" style="375" customWidth="1"/>
    <col min="8205" max="8205" width="11.28515625" style="375" bestFit="1" customWidth="1"/>
    <col min="8206" max="8206" width="14.85546875" style="375" bestFit="1" customWidth="1"/>
    <col min="8207" max="8207" width="12.85546875" style="375" bestFit="1" customWidth="1"/>
    <col min="8208" max="8208" width="11" style="375" customWidth="1"/>
    <col min="8209" max="8209" width="12.28515625" style="375" bestFit="1" customWidth="1"/>
    <col min="8210" max="8210" width="11" style="375" customWidth="1"/>
    <col min="8211" max="8215" width="9.140625" style="375"/>
    <col min="8216" max="8216" width="21.85546875" style="375" customWidth="1"/>
    <col min="8217" max="8449" width="9.140625" style="375"/>
    <col min="8450" max="8450" width="4.7109375" style="375" customWidth="1"/>
    <col min="8451" max="8451" width="40.140625" style="375" bestFit="1" customWidth="1"/>
    <col min="8452" max="8452" width="11.28515625" style="375" customWidth="1"/>
    <col min="8453" max="8453" width="11.85546875" style="375" customWidth="1"/>
    <col min="8454" max="8454" width="5.42578125" style="375" customWidth="1"/>
    <col min="8455" max="8455" width="11.28515625" style="375" customWidth="1"/>
    <col min="8456" max="8456" width="11.85546875" style="375" customWidth="1"/>
    <col min="8457" max="8457" width="7.140625" style="375" customWidth="1"/>
    <col min="8458" max="8458" width="11.28515625" style="375" bestFit="1" customWidth="1"/>
    <col min="8459" max="8459" width="12.28515625" style="375" bestFit="1" customWidth="1"/>
    <col min="8460" max="8460" width="5.5703125" style="375" customWidth="1"/>
    <col min="8461" max="8461" width="11.28515625" style="375" bestFit="1" customWidth="1"/>
    <col min="8462" max="8462" width="14.85546875" style="375" bestFit="1" customWidth="1"/>
    <col min="8463" max="8463" width="12.85546875" style="375" bestFit="1" customWidth="1"/>
    <col min="8464" max="8464" width="11" style="375" customWidth="1"/>
    <col min="8465" max="8465" width="12.28515625" style="375" bestFit="1" customWidth="1"/>
    <col min="8466" max="8466" width="11" style="375" customWidth="1"/>
    <col min="8467" max="8471" width="9.140625" style="375"/>
    <col min="8472" max="8472" width="21.85546875" style="375" customWidth="1"/>
    <col min="8473" max="8705" width="9.140625" style="375"/>
    <col min="8706" max="8706" width="4.7109375" style="375" customWidth="1"/>
    <col min="8707" max="8707" width="40.140625" style="375" bestFit="1" customWidth="1"/>
    <col min="8708" max="8708" width="11.28515625" style="375" customWidth="1"/>
    <col min="8709" max="8709" width="11.85546875" style="375" customWidth="1"/>
    <col min="8710" max="8710" width="5.42578125" style="375" customWidth="1"/>
    <col min="8711" max="8711" width="11.28515625" style="375" customWidth="1"/>
    <col min="8712" max="8712" width="11.85546875" style="375" customWidth="1"/>
    <col min="8713" max="8713" width="7.140625" style="375" customWidth="1"/>
    <col min="8714" max="8714" width="11.28515625" style="375" bestFit="1" customWidth="1"/>
    <col min="8715" max="8715" width="12.28515625" style="375" bestFit="1" customWidth="1"/>
    <col min="8716" max="8716" width="5.5703125" style="375" customWidth="1"/>
    <col min="8717" max="8717" width="11.28515625" style="375" bestFit="1" customWidth="1"/>
    <col min="8718" max="8718" width="14.85546875" style="375" bestFit="1" customWidth="1"/>
    <col min="8719" max="8719" width="12.85546875" style="375" bestFit="1" customWidth="1"/>
    <col min="8720" max="8720" width="11" style="375" customWidth="1"/>
    <col min="8721" max="8721" width="12.28515625" style="375" bestFit="1" customWidth="1"/>
    <col min="8722" max="8722" width="11" style="375" customWidth="1"/>
    <col min="8723" max="8727" width="9.140625" style="375"/>
    <col min="8728" max="8728" width="21.85546875" style="375" customWidth="1"/>
    <col min="8729" max="8961" width="9.140625" style="375"/>
    <col min="8962" max="8962" width="4.7109375" style="375" customWidth="1"/>
    <col min="8963" max="8963" width="40.140625" style="375" bestFit="1" customWidth="1"/>
    <col min="8964" max="8964" width="11.28515625" style="375" customWidth="1"/>
    <col min="8965" max="8965" width="11.85546875" style="375" customWidth="1"/>
    <col min="8966" max="8966" width="5.42578125" style="375" customWidth="1"/>
    <col min="8967" max="8967" width="11.28515625" style="375" customWidth="1"/>
    <col min="8968" max="8968" width="11.85546875" style="375" customWidth="1"/>
    <col min="8969" max="8969" width="7.140625" style="375" customWidth="1"/>
    <col min="8970" max="8970" width="11.28515625" style="375" bestFit="1" customWidth="1"/>
    <col min="8971" max="8971" width="12.28515625" style="375" bestFit="1" customWidth="1"/>
    <col min="8972" max="8972" width="5.5703125" style="375" customWidth="1"/>
    <col min="8973" max="8973" width="11.28515625" style="375" bestFit="1" customWidth="1"/>
    <col min="8974" max="8974" width="14.85546875" style="375" bestFit="1" customWidth="1"/>
    <col min="8975" max="8975" width="12.85546875" style="375" bestFit="1" customWidth="1"/>
    <col min="8976" max="8976" width="11" style="375" customWidth="1"/>
    <col min="8977" max="8977" width="12.28515625" style="375" bestFit="1" customWidth="1"/>
    <col min="8978" max="8978" width="11" style="375" customWidth="1"/>
    <col min="8979" max="8983" width="9.140625" style="375"/>
    <col min="8984" max="8984" width="21.85546875" style="375" customWidth="1"/>
    <col min="8985" max="9217" width="9.140625" style="375"/>
    <col min="9218" max="9218" width="4.7109375" style="375" customWidth="1"/>
    <col min="9219" max="9219" width="40.140625" style="375" bestFit="1" customWidth="1"/>
    <col min="9220" max="9220" width="11.28515625" style="375" customWidth="1"/>
    <col min="9221" max="9221" width="11.85546875" style="375" customWidth="1"/>
    <col min="9222" max="9222" width="5.42578125" style="375" customWidth="1"/>
    <col min="9223" max="9223" width="11.28515625" style="375" customWidth="1"/>
    <col min="9224" max="9224" width="11.85546875" style="375" customWidth="1"/>
    <col min="9225" max="9225" width="7.140625" style="375" customWidth="1"/>
    <col min="9226" max="9226" width="11.28515625" style="375" bestFit="1" customWidth="1"/>
    <col min="9227" max="9227" width="12.28515625" style="375" bestFit="1" customWidth="1"/>
    <col min="9228" max="9228" width="5.5703125" style="375" customWidth="1"/>
    <col min="9229" max="9229" width="11.28515625" style="375" bestFit="1" customWidth="1"/>
    <col min="9230" max="9230" width="14.85546875" style="375" bestFit="1" customWidth="1"/>
    <col min="9231" max="9231" width="12.85546875" style="375" bestFit="1" customWidth="1"/>
    <col min="9232" max="9232" width="11" style="375" customWidth="1"/>
    <col min="9233" max="9233" width="12.28515625" style="375" bestFit="1" customWidth="1"/>
    <col min="9234" max="9234" width="11" style="375" customWidth="1"/>
    <col min="9235" max="9239" width="9.140625" style="375"/>
    <col min="9240" max="9240" width="21.85546875" style="375" customWidth="1"/>
    <col min="9241" max="9473" width="9.140625" style="375"/>
    <col min="9474" max="9474" width="4.7109375" style="375" customWidth="1"/>
    <col min="9475" max="9475" width="40.140625" style="375" bestFit="1" customWidth="1"/>
    <col min="9476" max="9476" width="11.28515625" style="375" customWidth="1"/>
    <col min="9477" max="9477" width="11.85546875" style="375" customWidth="1"/>
    <col min="9478" max="9478" width="5.42578125" style="375" customWidth="1"/>
    <col min="9479" max="9479" width="11.28515625" style="375" customWidth="1"/>
    <col min="9480" max="9480" width="11.85546875" style="375" customWidth="1"/>
    <col min="9481" max="9481" width="7.140625" style="375" customWidth="1"/>
    <col min="9482" max="9482" width="11.28515625" style="375" bestFit="1" customWidth="1"/>
    <col min="9483" max="9483" width="12.28515625" style="375" bestFit="1" customWidth="1"/>
    <col min="9484" max="9484" width="5.5703125" style="375" customWidth="1"/>
    <col min="9485" max="9485" width="11.28515625" style="375" bestFit="1" customWidth="1"/>
    <col min="9486" max="9486" width="14.85546875" style="375" bestFit="1" customWidth="1"/>
    <col min="9487" max="9487" width="12.85546875" style="375" bestFit="1" customWidth="1"/>
    <col min="9488" max="9488" width="11" style="375" customWidth="1"/>
    <col min="9489" max="9489" width="12.28515625" style="375" bestFit="1" customWidth="1"/>
    <col min="9490" max="9490" width="11" style="375" customWidth="1"/>
    <col min="9491" max="9495" width="9.140625" style="375"/>
    <col min="9496" max="9496" width="21.85546875" style="375" customWidth="1"/>
    <col min="9497" max="9729" width="9.140625" style="375"/>
    <col min="9730" max="9730" width="4.7109375" style="375" customWidth="1"/>
    <col min="9731" max="9731" width="40.140625" style="375" bestFit="1" customWidth="1"/>
    <col min="9732" max="9732" width="11.28515625" style="375" customWidth="1"/>
    <col min="9733" max="9733" width="11.85546875" style="375" customWidth="1"/>
    <col min="9734" max="9734" width="5.42578125" style="375" customWidth="1"/>
    <col min="9735" max="9735" width="11.28515625" style="375" customWidth="1"/>
    <col min="9736" max="9736" width="11.85546875" style="375" customWidth="1"/>
    <col min="9737" max="9737" width="7.140625" style="375" customWidth="1"/>
    <col min="9738" max="9738" width="11.28515625" style="375" bestFit="1" customWidth="1"/>
    <col min="9739" max="9739" width="12.28515625" style="375" bestFit="1" customWidth="1"/>
    <col min="9740" max="9740" width="5.5703125" style="375" customWidth="1"/>
    <col min="9741" max="9741" width="11.28515625" style="375" bestFit="1" customWidth="1"/>
    <col min="9742" max="9742" width="14.85546875" style="375" bestFit="1" customWidth="1"/>
    <col min="9743" max="9743" width="12.85546875" style="375" bestFit="1" customWidth="1"/>
    <col min="9744" max="9744" width="11" style="375" customWidth="1"/>
    <col min="9745" max="9745" width="12.28515625" style="375" bestFit="1" customWidth="1"/>
    <col min="9746" max="9746" width="11" style="375" customWidth="1"/>
    <col min="9747" max="9751" width="9.140625" style="375"/>
    <col min="9752" max="9752" width="21.85546875" style="375" customWidth="1"/>
    <col min="9753" max="9985" width="9.140625" style="375"/>
    <col min="9986" max="9986" width="4.7109375" style="375" customWidth="1"/>
    <col min="9987" max="9987" width="40.140625" style="375" bestFit="1" customWidth="1"/>
    <col min="9988" max="9988" width="11.28515625" style="375" customWidth="1"/>
    <col min="9989" max="9989" width="11.85546875" style="375" customWidth="1"/>
    <col min="9990" max="9990" width="5.42578125" style="375" customWidth="1"/>
    <col min="9991" max="9991" width="11.28515625" style="375" customWidth="1"/>
    <col min="9992" max="9992" width="11.85546875" style="375" customWidth="1"/>
    <col min="9993" max="9993" width="7.140625" style="375" customWidth="1"/>
    <col min="9994" max="9994" width="11.28515625" style="375" bestFit="1" customWidth="1"/>
    <col min="9995" max="9995" width="12.28515625" style="375" bestFit="1" customWidth="1"/>
    <col min="9996" max="9996" width="5.5703125" style="375" customWidth="1"/>
    <col min="9997" max="9997" width="11.28515625" style="375" bestFit="1" customWidth="1"/>
    <col min="9998" max="9998" width="14.85546875" style="375" bestFit="1" customWidth="1"/>
    <col min="9999" max="9999" width="12.85546875" style="375" bestFit="1" customWidth="1"/>
    <col min="10000" max="10000" width="11" style="375" customWidth="1"/>
    <col min="10001" max="10001" width="12.28515625" style="375" bestFit="1" customWidth="1"/>
    <col min="10002" max="10002" width="11" style="375" customWidth="1"/>
    <col min="10003" max="10007" width="9.140625" style="375"/>
    <col min="10008" max="10008" width="21.85546875" style="375" customWidth="1"/>
    <col min="10009" max="10241" width="9.140625" style="375"/>
    <col min="10242" max="10242" width="4.7109375" style="375" customWidth="1"/>
    <col min="10243" max="10243" width="40.140625" style="375" bestFit="1" customWidth="1"/>
    <col min="10244" max="10244" width="11.28515625" style="375" customWidth="1"/>
    <col min="10245" max="10245" width="11.85546875" style="375" customWidth="1"/>
    <col min="10246" max="10246" width="5.42578125" style="375" customWidth="1"/>
    <col min="10247" max="10247" width="11.28515625" style="375" customWidth="1"/>
    <col min="10248" max="10248" width="11.85546875" style="375" customWidth="1"/>
    <col min="10249" max="10249" width="7.140625" style="375" customWidth="1"/>
    <col min="10250" max="10250" width="11.28515625" style="375" bestFit="1" customWidth="1"/>
    <col min="10251" max="10251" width="12.28515625" style="375" bestFit="1" customWidth="1"/>
    <col min="10252" max="10252" width="5.5703125" style="375" customWidth="1"/>
    <col min="10253" max="10253" width="11.28515625" style="375" bestFit="1" customWidth="1"/>
    <col min="10254" max="10254" width="14.85546875" style="375" bestFit="1" customWidth="1"/>
    <col min="10255" max="10255" width="12.85546875" style="375" bestFit="1" customWidth="1"/>
    <col min="10256" max="10256" width="11" style="375" customWidth="1"/>
    <col min="10257" max="10257" width="12.28515625" style="375" bestFit="1" customWidth="1"/>
    <col min="10258" max="10258" width="11" style="375" customWidth="1"/>
    <col min="10259" max="10263" width="9.140625" style="375"/>
    <col min="10264" max="10264" width="21.85546875" style="375" customWidth="1"/>
    <col min="10265" max="10497" width="9.140625" style="375"/>
    <col min="10498" max="10498" width="4.7109375" style="375" customWidth="1"/>
    <col min="10499" max="10499" width="40.140625" style="375" bestFit="1" customWidth="1"/>
    <col min="10500" max="10500" width="11.28515625" style="375" customWidth="1"/>
    <col min="10501" max="10501" width="11.85546875" style="375" customWidth="1"/>
    <col min="10502" max="10502" width="5.42578125" style="375" customWidth="1"/>
    <col min="10503" max="10503" width="11.28515625" style="375" customWidth="1"/>
    <col min="10504" max="10504" width="11.85546875" style="375" customWidth="1"/>
    <col min="10505" max="10505" width="7.140625" style="375" customWidth="1"/>
    <col min="10506" max="10506" width="11.28515625" style="375" bestFit="1" customWidth="1"/>
    <col min="10507" max="10507" width="12.28515625" style="375" bestFit="1" customWidth="1"/>
    <col min="10508" max="10508" width="5.5703125" style="375" customWidth="1"/>
    <col min="10509" max="10509" width="11.28515625" style="375" bestFit="1" customWidth="1"/>
    <col min="10510" max="10510" width="14.85546875" style="375" bestFit="1" customWidth="1"/>
    <col min="10511" max="10511" width="12.85546875" style="375" bestFit="1" customWidth="1"/>
    <col min="10512" max="10512" width="11" style="375" customWidth="1"/>
    <col min="10513" max="10513" width="12.28515625" style="375" bestFit="1" customWidth="1"/>
    <col min="10514" max="10514" width="11" style="375" customWidth="1"/>
    <col min="10515" max="10519" width="9.140625" style="375"/>
    <col min="10520" max="10520" width="21.85546875" style="375" customWidth="1"/>
    <col min="10521" max="10753" width="9.140625" style="375"/>
    <col min="10754" max="10754" width="4.7109375" style="375" customWidth="1"/>
    <col min="10755" max="10755" width="40.140625" style="375" bestFit="1" customWidth="1"/>
    <col min="10756" max="10756" width="11.28515625" style="375" customWidth="1"/>
    <col min="10757" max="10757" width="11.85546875" style="375" customWidth="1"/>
    <col min="10758" max="10758" width="5.42578125" style="375" customWidth="1"/>
    <col min="10759" max="10759" width="11.28515625" style="375" customWidth="1"/>
    <col min="10760" max="10760" width="11.85546875" style="375" customWidth="1"/>
    <col min="10761" max="10761" width="7.140625" style="375" customWidth="1"/>
    <col min="10762" max="10762" width="11.28515625" style="375" bestFit="1" customWidth="1"/>
    <col min="10763" max="10763" width="12.28515625" style="375" bestFit="1" customWidth="1"/>
    <col min="10764" max="10764" width="5.5703125" style="375" customWidth="1"/>
    <col min="10765" max="10765" width="11.28515625" style="375" bestFit="1" customWidth="1"/>
    <col min="10766" max="10766" width="14.85546875" style="375" bestFit="1" customWidth="1"/>
    <col min="10767" max="10767" width="12.85546875" style="375" bestFit="1" customWidth="1"/>
    <col min="10768" max="10768" width="11" style="375" customWidth="1"/>
    <col min="10769" max="10769" width="12.28515625" style="375" bestFit="1" customWidth="1"/>
    <col min="10770" max="10770" width="11" style="375" customWidth="1"/>
    <col min="10771" max="10775" width="9.140625" style="375"/>
    <col min="10776" max="10776" width="21.85546875" style="375" customWidth="1"/>
    <col min="10777" max="11009" width="9.140625" style="375"/>
    <col min="11010" max="11010" width="4.7109375" style="375" customWidth="1"/>
    <col min="11011" max="11011" width="40.140625" style="375" bestFit="1" customWidth="1"/>
    <col min="11012" max="11012" width="11.28515625" style="375" customWidth="1"/>
    <col min="11013" max="11013" width="11.85546875" style="375" customWidth="1"/>
    <col min="11014" max="11014" width="5.42578125" style="375" customWidth="1"/>
    <col min="11015" max="11015" width="11.28515625" style="375" customWidth="1"/>
    <col min="11016" max="11016" width="11.85546875" style="375" customWidth="1"/>
    <col min="11017" max="11017" width="7.140625" style="375" customWidth="1"/>
    <col min="11018" max="11018" width="11.28515625" style="375" bestFit="1" customWidth="1"/>
    <col min="11019" max="11019" width="12.28515625" style="375" bestFit="1" customWidth="1"/>
    <col min="11020" max="11020" width="5.5703125" style="375" customWidth="1"/>
    <col min="11021" max="11021" width="11.28515625" style="375" bestFit="1" customWidth="1"/>
    <col min="11022" max="11022" width="14.85546875" style="375" bestFit="1" customWidth="1"/>
    <col min="11023" max="11023" width="12.85546875" style="375" bestFit="1" customWidth="1"/>
    <col min="11024" max="11024" width="11" style="375" customWidth="1"/>
    <col min="11025" max="11025" width="12.28515625" style="375" bestFit="1" customWidth="1"/>
    <col min="11026" max="11026" width="11" style="375" customWidth="1"/>
    <col min="11027" max="11031" width="9.140625" style="375"/>
    <col min="11032" max="11032" width="21.85546875" style="375" customWidth="1"/>
    <col min="11033" max="11265" width="9.140625" style="375"/>
    <col min="11266" max="11266" width="4.7109375" style="375" customWidth="1"/>
    <col min="11267" max="11267" width="40.140625" style="375" bestFit="1" customWidth="1"/>
    <col min="11268" max="11268" width="11.28515625" style="375" customWidth="1"/>
    <col min="11269" max="11269" width="11.85546875" style="375" customWidth="1"/>
    <col min="11270" max="11270" width="5.42578125" style="375" customWidth="1"/>
    <col min="11271" max="11271" width="11.28515625" style="375" customWidth="1"/>
    <col min="11272" max="11272" width="11.85546875" style="375" customWidth="1"/>
    <col min="11273" max="11273" width="7.140625" style="375" customWidth="1"/>
    <col min="11274" max="11274" width="11.28515625" style="375" bestFit="1" customWidth="1"/>
    <col min="11275" max="11275" width="12.28515625" style="375" bestFit="1" customWidth="1"/>
    <col min="11276" max="11276" width="5.5703125" style="375" customWidth="1"/>
    <col min="11277" max="11277" width="11.28515625" style="375" bestFit="1" customWidth="1"/>
    <col min="11278" max="11278" width="14.85546875" style="375" bestFit="1" customWidth="1"/>
    <col min="11279" max="11279" width="12.85546875" style="375" bestFit="1" customWidth="1"/>
    <col min="11280" max="11280" width="11" style="375" customWidth="1"/>
    <col min="11281" max="11281" width="12.28515625" style="375" bestFit="1" customWidth="1"/>
    <col min="11282" max="11282" width="11" style="375" customWidth="1"/>
    <col min="11283" max="11287" width="9.140625" style="375"/>
    <col min="11288" max="11288" width="21.85546875" style="375" customWidth="1"/>
    <col min="11289" max="11521" width="9.140625" style="375"/>
    <col min="11522" max="11522" width="4.7109375" style="375" customWidth="1"/>
    <col min="11523" max="11523" width="40.140625" style="375" bestFit="1" customWidth="1"/>
    <col min="11524" max="11524" width="11.28515625" style="375" customWidth="1"/>
    <col min="11525" max="11525" width="11.85546875" style="375" customWidth="1"/>
    <col min="11526" max="11526" width="5.42578125" style="375" customWidth="1"/>
    <col min="11527" max="11527" width="11.28515625" style="375" customWidth="1"/>
    <col min="11528" max="11528" width="11.85546875" style="375" customWidth="1"/>
    <col min="11529" max="11529" width="7.140625" style="375" customWidth="1"/>
    <col min="11530" max="11530" width="11.28515625" style="375" bestFit="1" customWidth="1"/>
    <col min="11531" max="11531" width="12.28515625" style="375" bestFit="1" customWidth="1"/>
    <col min="11532" max="11532" width="5.5703125" style="375" customWidth="1"/>
    <col min="11533" max="11533" width="11.28515625" style="375" bestFit="1" customWidth="1"/>
    <col min="11534" max="11534" width="14.85546875" style="375" bestFit="1" customWidth="1"/>
    <col min="11535" max="11535" width="12.85546875" style="375" bestFit="1" customWidth="1"/>
    <col min="11536" max="11536" width="11" style="375" customWidth="1"/>
    <col min="11537" max="11537" width="12.28515625" style="375" bestFit="1" customWidth="1"/>
    <col min="11538" max="11538" width="11" style="375" customWidth="1"/>
    <col min="11539" max="11543" width="9.140625" style="375"/>
    <col min="11544" max="11544" width="21.85546875" style="375" customWidth="1"/>
    <col min="11545" max="11777" width="9.140625" style="375"/>
    <col min="11778" max="11778" width="4.7109375" style="375" customWidth="1"/>
    <col min="11779" max="11779" width="40.140625" style="375" bestFit="1" customWidth="1"/>
    <col min="11780" max="11780" width="11.28515625" style="375" customWidth="1"/>
    <col min="11781" max="11781" width="11.85546875" style="375" customWidth="1"/>
    <col min="11782" max="11782" width="5.42578125" style="375" customWidth="1"/>
    <col min="11783" max="11783" width="11.28515625" style="375" customWidth="1"/>
    <col min="11784" max="11784" width="11.85546875" style="375" customWidth="1"/>
    <col min="11785" max="11785" width="7.140625" style="375" customWidth="1"/>
    <col min="11786" max="11786" width="11.28515625" style="375" bestFit="1" customWidth="1"/>
    <col min="11787" max="11787" width="12.28515625" style="375" bestFit="1" customWidth="1"/>
    <col min="11788" max="11788" width="5.5703125" style="375" customWidth="1"/>
    <col min="11789" max="11789" width="11.28515625" style="375" bestFit="1" customWidth="1"/>
    <col min="11790" max="11790" width="14.85546875" style="375" bestFit="1" customWidth="1"/>
    <col min="11791" max="11791" width="12.85546875" style="375" bestFit="1" customWidth="1"/>
    <col min="11792" max="11792" width="11" style="375" customWidth="1"/>
    <col min="11793" max="11793" width="12.28515625" style="375" bestFit="1" customWidth="1"/>
    <col min="11794" max="11794" width="11" style="375" customWidth="1"/>
    <col min="11795" max="11799" width="9.140625" style="375"/>
    <col min="11800" max="11800" width="21.85546875" style="375" customWidth="1"/>
    <col min="11801" max="12033" width="9.140625" style="375"/>
    <col min="12034" max="12034" width="4.7109375" style="375" customWidth="1"/>
    <col min="12035" max="12035" width="40.140625" style="375" bestFit="1" customWidth="1"/>
    <col min="12036" max="12036" width="11.28515625" style="375" customWidth="1"/>
    <col min="12037" max="12037" width="11.85546875" style="375" customWidth="1"/>
    <col min="12038" max="12038" width="5.42578125" style="375" customWidth="1"/>
    <col min="12039" max="12039" width="11.28515625" style="375" customWidth="1"/>
    <col min="12040" max="12040" width="11.85546875" style="375" customWidth="1"/>
    <col min="12041" max="12041" width="7.140625" style="375" customWidth="1"/>
    <col min="12042" max="12042" width="11.28515625" style="375" bestFit="1" customWidth="1"/>
    <col min="12043" max="12043" width="12.28515625" style="375" bestFit="1" customWidth="1"/>
    <col min="12044" max="12044" width="5.5703125" style="375" customWidth="1"/>
    <col min="12045" max="12045" width="11.28515625" style="375" bestFit="1" customWidth="1"/>
    <col min="12046" max="12046" width="14.85546875" style="375" bestFit="1" customWidth="1"/>
    <col min="12047" max="12047" width="12.85546875" style="375" bestFit="1" customWidth="1"/>
    <col min="12048" max="12048" width="11" style="375" customWidth="1"/>
    <col min="12049" max="12049" width="12.28515625" style="375" bestFit="1" customWidth="1"/>
    <col min="12050" max="12050" width="11" style="375" customWidth="1"/>
    <col min="12051" max="12055" width="9.140625" style="375"/>
    <col min="12056" max="12056" width="21.85546875" style="375" customWidth="1"/>
    <col min="12057" max="12289" width="9.140625" style="375"/>
    <col min="12290" max="12290" width="4.7109375" style="375" customWidth="1"/>
    <col min="12291" max="12291" width="40.140625" style="375" bestFit="1" customWidth="1"/>
    <col min="12292" max="12292" width="11.28515625" style="375" customWidth="1"/>
    <col min="12293" max="12293" width="11.85546875" style="375" customWidth="1"/>
    <col min="12294" max="12294" width="5.42578125" style="375" customWidth="1"/>
    <col min="12295" max="12295" width="11.28515625" style="375" customWidth="1"/>
    <col min="12296" max="12296" width="11.85546875" style="375" customWidth="1"/>
    <col min="12297" max="12297" width="7.140625" style="375" customWidth="1"/>
    <col min="12298" max="12298" width="11.28515625" style="375" bestFit="1" customWidth="1"/>
    <col min="12299" max="12299" width="12.28515625" style="375" bestFit="1" customWidth="1"/>
    <col min="12300" max="12300" width="5.5703125" style="375" customWidth="1"/>
    <col min="12301" max="12301" width="11.28515625" style="375" bestFit="1" customWidth="1"/>
    <col min="12302" max="12302" width="14.85546875" style="375" bestFit="1" customWidth="1"/>
    <col min="12303" max="12303" width="12.85546875" style="375" bestFit="1" customWidth="1"/>
    <col min="12304" max="12304" width="11" style="375" customWidth="1"/>
    <col min="12305" max="12305" width="12.28515625" style="375" bestFit="1" customWidth="1"/>
    <col min="12306" max="12306" width="11" style="375" customWidth="1"/>
    <col min="12307" max="12311" width="9.140625" style="375"/>
    <col min="12312" max="12312" width="21.85546875" style="375" customWidth="1"/>
    <col min="12313" max="12545" width="9.140625" style="375"/>
    <col min="12546" max="12546" width="4.7109375" style="375" customWidth="1"/>
    <col min="12547" max="12547" width="40.140625" style="375" bestFit="1" customWidth="1"/>
    <col min="12548" max="12548" width="11.28515625" style="375" customWidth="1"/>
    <col min="12549" max="12549" width="11.85546875" style="375" customWidth="1"/>
    <col min="12550" max="12550" width="5.42578125" style="375" customWidth="1"/>
    <col min="12551" max="12551" width="11.28515625" style="375" customWidth="1"/>
    <col min="12552" max="12552" width="11.85546875" style="375" customWidth="1"/>
    <col min="12553" max="12553" width="7.140625" style="375" customWidth="1"/>
    <col min="12554" max="12554" width="11.28515625" style="375" bestFit="1" customWidth="1"/>
    <col min="12555" max="12555" width="12.28515625" style="375" bestFit="1" customWidth="1"/>
    <col min="12556" max="12556" width="5.5703125" style="375" customWidth="1"/>
    <col min="12557" max="12557" width="11.28515625" style="375" bestFit="1" customWidth="1"/>
    <col min="12558" max="12558" width="14.85546875" style="375" bestFit="1" customWidth="1"/>
    <col min="12559" max="12559" width="12.85546875" style="375" bestFit="1" customWidth="1"/>
    <col min="12560" max="12560" width="11" style="375" customWidth="1"/>
    <col min="12561" max="12561" width="12.28515625" style="375" bestFit="1" customWidth="1"/>
    <col min="12562" max="12562" width="11" style="375" customWidth="1"/>
    <col min="12563" max="12567" width="9.140625" style="375"/>
    <col min="12568" max="12568" width="21.85546875" style="375" customWidth="1"/>
    <col min="12569" max="12801" width="9.140625" style="375"/>
    <col min="12802" max="12802" width="4.7109375" style="375" customWidth="1"/>
    <col min="12803" max="12803" width="40.140625" style="375" bestFit="1" customWidth="1"/>
    <col min="12804" max="12804" width="11.28515625" style="375" customWidth="1"/>
    <col min="12805" max="12805" width="11.85546875" style="375" customWidth="1"/>
    <col min="12806" max="12806" width="5.42578125" style="375" customWidth="1"/>
    <col min="12807" max="12807" width="11.28515625" style="375" customWidth="1"/>
    <col min="12808" max="12808" width="11.85546875" style="375" customWidth="1"/>
    <col min="12809" max="12809" width="7.140625" style="375" customWidth="1"/>
    <col min="12810" max="12810" width="11.28515625" style="375" bestFit="1" customWidth="1"/>
    <col min="12811" max="12811" width="12.28515625" style="375" bestFit="1" customWidth="1"/>
    <col min="12812" max="12812" width="5.5703125" style="375" customWidth="1"/>
    <col min="12813" max="12813" width="11.28515625" style="375" bestFit="1" customWidth="1"/>
    <col min="12814" max="12814" width="14.85546875" style="375" bestFit="1" customWidth="1"/>
    <col min="12815" max="12815" width="12.85546875" style="375" bestFit="1" customWidth="1"/>
    <col min="12816" max="12816" width="11" style="375" customWidth="1"/>
    <col min="12817" max="12817" width="12.28515625" style="375" bestFit="1" customWidth="1"/>
    <col min="12818" max="12818" width="11" style="375" customWidth="1"/>
    <col min="12819" max="12823" width="9.140625" style="375"/>
    <col min="12824" max="12824" width="21.85546875" style="375" customWidth="1"/>
    <col min="12825" max="13057" width="9.140625" style="375"/>
    <col min="13058" max="13058" width="4.7109375" style="375" customWidth="1"/>
    <col min="13059" max="13059" width="40.140625" style="375" bestFit="1" customWidth="1"/>
    <col min="13060" max="13060" width="11.28515625" style="375" customWidth="1"/>
    <col min="13061" max="13061" width="11.85546875" style="375" customWidth="1"/>
    <col min="13062" max="13062" width="5.42578125" style="375" customWidth="1"/>
    <col min="13063" max="13063" width="11.28515625" style="375" customWidth="1"/>
    <col min="13064" max="13064" width="11.85546875" style="375" customWidth="1"/>
    <col min="13065" max="13065" width="7.140625" style="375" customWidth="1"/>
    <col min="13066" max="13066" width="11.28515625" style="375" bestFit="1" customWidth="1"/>
    <col min="13067" max="13067" width="12.28515625" style="375" bestFit="1" customWidth="1"/>
    <col min="13068" max="13068" width="5.5703125" style="375" customWidth="1"/>
    <col min="13069" max="13069" width="11.28515625" style="375" bestFit="1" customWidth="1"/>
    <col min="13070" max="13070" width="14.85546875" style="375" bestFit="1" customWidth="1"/>
    <col min="13071" max="13071" width="12.85546875" style="375" bestFit="1" customWidth="1"/>
    <col min="13072" max="13072" width="11" style="375" customWidth="1"/>
    <col min="13073" max="13073" width="12.28515625" style="375" bestFit="1" customWidth="1"/>
    <col min="13074" max="13074" width="11" style="375" customWidth="1"/>
    <col min="13075" max="13079" width="9.140625" style="375"/>
    <col min="13080" max="13080" width="21.85546875" style="375" customWidth="1"/>
    <col min="13081" max="13313" width="9.140625" style="375"/>
    <col min="13314" max="13314" width="4.7109375" style="375" customWidth="1"/>
    <col min="13315" max="13315" width="40.140625" style="375" bestFit="1" customWidth="1"/>
    <col min="13316" max="13316" width="11.28515625" style="375" customWidth="1"/>
    <col min="13317" max="13317" width="11.85546875" style="375" customWidth="1"/>
    <col min="13318" max="13318" width="5.42578125" style="375" customWidth="1"/>
    <col min="13319" max="13319" width="11.28515625" style="375" customWidth="1"/>
    <col min="13320" max="13320" width="11.85546875" style="375" customWidth="1"/>
    <col min="13321" max="13321" width="7.140625" style="375" customWidth="1"/>
    <col min="13322" max="13322" width="11.28515625" style="375" bestFit="1" customWidth="1"/>
    <col min="13323" max="13323" width="12.28515625" style="375" bestFit="1" customWidth="1"/>
    <col min="13324" max="13324" width="5.5703125" style="375" customWidth="1"/>
    <col min="13325" max="13325" width="11.28515625" style="375" bestFit="1" customWidth="1"/>
    <col min="13326" max="13326" width="14.85546875" style="375" bestFit="1" customWidth="1"/>
    <col min="13327" max="13327" width="12.85546875" style="375" bestFit="1" customWidth="1"/>
    <col min="13328" max="13328" width="11" style="375" customWidth="1"/>
    <col min="13329" max="13329" width="12.28515625" style="375" bestFit="1" customWidth="1"/>
    <col min="13330" max="13330" width="11" style="375" customWidth="1"/>
    <col min="13331" max="13335" width="9.140625" style="375"/>
    <col min="13336" max="13336" width="21.85546875" style="375" customWidth="1"/>
    <col min="13337" max="13569" width="9.140625" style="375"/>
    <col min="13570" max="13570" width="4.7109375" style="375" customWidth="1"/>
    <col min="13571" max="13571" width="40.140625" style="375" bestFit="1" customWidth="1"/>
    <col min="13572" max="13572" width="11.28515625" style="375" customWidth="1"/>
    <col min="13573" max="13573" width="11.85546875" style="375" customWidth="1"/>
    <col min="13574" max="13574" width="5.42578125" style="375" customWidth="1"/>
    <col min="13575" max="13575" width="11.28515625" style="375" customWidth="1"/>
    <col min="13576" max="13576" width="11.85546875" style="375" customWidth="1"/>
    <col min="13577" max="13577" width="7.140625" style="375" customWidth="1"/>
    <col min="13578" max="13578" width="11.28515625" style="375" bestFit="1" customWidth="1"/>
    <col min="13579" max="13579" width="12.28515625" style="375" bestFit="1" customWidth="1"/>
    <col min="13580" max="13580" width="5.5703125" style="375" customWidth="1"/>
    <col min="13581" max="13581" width="11.28515625" style="375" bestFit="1" customWidth="1"/>
    <col min="13582" max="13582" width="14.85546875" style="375" bestFit="1" customWidth="1"/>
    <col min="13583" max="13583" width="12.85546875" style="375" bestFit="1" customWidth="1"/>
    <col min="13584" max="13584" width="11" style="375" customWidth="1"/>
    <col min="13585" max="13585" width="12.28515625" style="375" bestFit="1" customWidth="1"/>
    <col min="13586" max="13586" width="11" style="375" customWidth="1"/>
    <col min="13587" max="13591" width="9.140625" style="375"/>
    <col min="13592" max="13592" width="21.85546875" style="375" customWidth="1"/>
    <col min="13593" max="13825" width="9.140625" style="375"/>
    <col min="13826" max="13826" width="4.7109375" style="375" customWidth="1"/>
    <col min="13827" max="13827" width="40.140625" style="375" bestFit="1" customWidth="1"/>
    <col min="13828" max="13828" width="11.28515625" style="375" customWidth="1"/>
    <col min="13829" max="13829" width="11.85546875" style="375" customWidth="1"/>
    <col min="13830" max="13830" width="5.42578125" style="375" customWidth="1"/>
    <col min="13831" max="13831" width="11.28515625" style="375" customWidth="1"/>
    <col min="13832" max="13832" width="11.85546875" style="375" customWidth="1"/>
    <col min="13833" max="13833" width="7.140625" style="375" customWidth="1"/>
    <col min="13834" max="13834" width="11.28515625" style="375" bestFit="1" customWidth="1"/>
    <col min="13835" max="13835" width="12.28515625" style="375" bestFit="1" customWidth="1"/>
    <col min="13836" max="13836" width="5.5703125" style="375" customWidth="1"/>
    <col min="13837" max="13837" width="11.28515625" style="375" bestFit="1" customWidth="1"/>
    <col min="13838" max="13838" width="14.85546875" style="375" bestFit="1" customWidth="1"/>
    <col min="13839" max="13839" width="12.85546875" style="375" bestFit="1" customWidth="1"/>
    <col min="13840" max="13840" width="11" style="375" customWidth="1"/>
    <col min="13841" max="13841" width="12.28515625" style="375" bestFit="1" customWidth="1"/>
    <col min="13842" max="13842" width="11" style="375" customWidth="1"/>
    <col min="13843" max="13847" width="9.140625" style="375"/>
    <col min="13848" max="13848" width="21.85546875" style="375" customWidth="1"/>
    <col min="13849" max="14081" width="9.140625" style="375"/>
    <col min="14082" max="14082" width="4.7109375" style="375" customWidth="1"/>
    <col min="14083" max="14083" width="40.140625" style="375" bestFit="1" customWidth="1"/>
    <col min="14084" max="14084" width="11.28515625" style="375" customWidth="1"/>
    <col min="14085" max="14085" width="11.85546875" style="375" customWidth="1"/>
    <col min="14086" max="14086" width="5.42578125" style="375" customWidth="1"/>
    <col min="14087" max="14087" width="11.28515625" style="375" customWidth="1"/>
    <col min="14088" max="14088" width="11.85546875" style="375" customWidth="1"/>
    <col min="14089" max="14089" width="7.140625" style="375" customWidth="1"/>
    <col min="14090" max="14090" width="11.28515625" style="375" bestFit="1" customWidth="1"/>
    <col min="14091" max="14091" width="12.28515625" style="375" bestFit="1" customWidth="1"/>
    <col min="14092" max="14092" width="5.5703125" style="375" customWidth="1"/>
    <col min="14093" max="14093" width="11.28515625" style="375" bestFit="1" customWidth="1"/>
    <col min="14094" max="14094" width="14.85546875" style="375" bestFit="1" customWidth="1"/>
    <col min="14095" max="14095" width="12.85546875" style="375" bestFit="1" customWidth="1"/>
    <col min="14096" max="14096" width="11" style="375" customWidth="1"/>
    <col min="14097" max="14097" width="12.28515625" style="375" bestFit="1" customWidth="1"/>
    <col min="14098" max="14098" width="11" style="375" customWidth="1"/>
    <col min="14099" max="14103" width="9.140625" style="375"/>
    <col min="14104" max="14104" width="21.85546875" style="375" customWidth="1"/>
    <col min="14105" max="14337" width="9.140625" style="375"/>
    <col min="14338" max="14338" width="4.7109375" style="375" customWidth="1"/>
    <col min="14339" max="14339" width="40.140625" style="375" bestFit="1" customWidth="1"/>
    <col min="14340" max="14340" width="11.28515625" style="375" customWidth="1"/>
    <col min="14341" max="14341" width="11.85546875" style="375" customWidth="1"/>
    <col min="14342" max="14342" width="5.42578125" style="375" customWidth="1"/>
    <col min="14343" max="14343" width="11.28515625" style="375" customWidth="1"/>
    <col min="14344" max="14344" width="11.85546875" style="375" customWidth="1"/>
    <col min="14345" max="14345" width="7.140625" style="375" customWidth="1"/>
    <col min="14346" max="14346" width="11.28515625" style="375" bestFit="1" customWidth="1"/>
    <col min="14347" max="14347" width="12.28515625" style="375" bestFit="1" customWidth="1"/>
    <col min="14348" max="14348" width="5.5703125" style="375" customWidth="1"/>
    <col min="14349" max="14349" width="11.28515625" style="375" bestFit="1" customWidth="1"/>
    <col min="14350" max="14350" width="14.85546875" style="375" bestFit="1" customWidth="1"/>
    <col min="14351" max="14351" width="12.85546875" style="375" bestFit="1" customWidth="1"/>
    <col min="14352" max="14352" width="11" style="375" customWidth="1"/>
    <col min="14353" max="14353" width="12.28515625" style="375" bestFit="1" customWidth="1"/>
    <col min="14354" max="14354" width="11" style="375" customWidth="1"/>
    <col min="14355" max="14359" width="9.140625" style="375"/>
    <col min="14360" max="14360" width="21.85546875" style="375" customWidth="1"/>
    <col min="14361" max="14593" width="9.140625" style="375"/>
    <col min="14594" max="14594" width="4.7109375" style="375" customWidth="1"/>
    <col min="14595" max="14595" width="40.140625" style="375" bestFit="1" customWidth="1"/>
    <col min="14596" max="14596" width="11.28515625" style="375" customWidth="1"/>
    <col min="14597" max="14597" width="11.85546875" style="375" customWidth="1"/>
    <col min="14598" max="14598" width="5.42578125" style="375" customWidth="1"/>
    <col min="14599" max="14599" width="11.28515625" style="375" customWidth="1"/>
    <col min="14600" max="14600" width="11.85546875" style="375" customWidth="1"/>
    <col min="14601" max="14601" width="7.140625" style="375" customWidth="1"/>
    <col min="14602" max="14602" width="11.28515625" style="375" bestFit="1" customWidth="1"/>
    <col min="14603" max="14603" width="12.28515625" style="375" bestFit="1" customWidth="1"/>
    <col min="14604" max="14604" width="5.5703125" style="375" customWidth="1"/>
    <col min="14605" max="14605" width="11.28515625" style="375" bestFit="1" customWidth="1"/>
    <col min="14606" max="14606" width="14.85546875" style="375" bestFit="1" customWidth="1"/>
    <col min="14607" max="14607" width="12.85546875" style="375" bestFit="1" customWidth="1"/>
    <col min="14608" max="14608" width="11" style="375" customWidth="1"/>
    <col min="14609" max="14609" width="12.28515625" style="375" bestFit="1" customWidth="1"/>
    <col min="14610" max="14610" width="11" style="375" customWidth="1"/>
    <col min="14611" max="14615" width="9.140625" style="375"/>
    <col min="14616" max="14616" width="21.85546875" style="375" customWidth="1"/>
    <col min="14617" max="14849" width="9.140625" style="375"/>
    <col min="14850" max="14850" width="4.7109375" style="375" customWidth="1"/>
    <col min="14851" max="14851" width="40.140625" style="375" bestFit="1" customWidth="1"/>
    <col min="14852" max="14852" width="11.28515625" style="375" customWidth="1"/>
    <col min="14853" max="14853" width="11.85546875" style="375" customWidth="1"/>
    <col min="14854" max="14854" width="5.42578125" style="375" customWidth="1"/>
    <col min="14855" max="14855" width="11.28515625" style="375" customWidth="1"/>
    <col min="14856" max="14856" width="11.85546875" style="375" customWidth="1"/>
    <col min="14857" max="14857" width="7.140625" style="375" customWidth="1"/>
    <col min="14858" max="14858" width="11.28515625" style="375" bestFit="1" customWidth="1"/>
    <col min="14859" max="14859" width="12.28515625" style="375" bestFit="1" customWidth="1"/>
    <col min="14860" max="14860" width="5.5703125" style="375" customWidth="1"/>
    <col min="14861" max="14861" width="11.28515625" style="375" bestFit="1" customWidth="1"/>
    <col min="14862" max="14862" width="14.85546875" style="375" bestFit="1" customWidth="1"/>
    <col min="14863" max="14863" width="12.85546875" style="375" bestFit="1" customWidth="1"/>
    <col min="14864" max="14864" width="11" style="375" customWidth="1"/>
    <col min="14865" max="14865" width="12.28515625" style="375" bestFit="1" customWidth="1"/>
    <col min="14866" max="14866" width="11" style="375" customWidth="1"/>
    <col min="14867" max="14871" width="9.140625" style="375"/>
    <col min="14872" max="14872" width="21.85546875" style="375" customWidth="1"/>
    <col min="14873" max="15105" width="9.140625" style="375"/>
    <col min="15106" max="15106" width="4.7109375" style="375" customWidth="1"/>
    <col min="15107" max="15107" width="40.140625" style="375" bestFit="1" customWidth="1"/>
    <col min="15108" max="15108" width="11.28515625" style="375" customWidth="1"/>
    <col min="15109" max="15109" width="11.85546875" style="375" customWidth="1"/>
    <col min="15110" max="15110" width="5.42578125" style="375" customWidth="1"/>
    <col min="15111" max="15111" width="11.28515625" style="375" customWidth="1"/>
    <col min="15112" max="15112" width="11.85546875" style="375" customWidth="1"/>
    <col min="15113" max="15113" width="7.140625" style="375" customWidth="1"/>
    <col min="15114" max="15114" width="11.28515625" style="375" bestFit="1" customWidth="1"/>
    <col min="15115" max="15115" width="12.28515625" style="375" bestFit="1" customWidth="1"/>
    <col min="15116" max="15116" width="5.5703125" style="375" customWidth="1"/>
    <col min="15117" max="15117" width="11.28515625" style="375" bestFit="1" customWidth="1"/>
    <col min="15118" max="15118" width="14.85546875" style="375" bestFit="1" customWidth="1"/>
    <col min="15119" max="15119" width="12.85546875" style="375" bestFit="1" customWidth="1"/>
    <col min="15120" max="15120" width="11" style="375" customWidth="1"/>
    <col min="15121" max="15121" width="12.28515625" style="375" bestFit="1" customWidth="1"/>
    <col min="15122" max="15122" width="11" style="375" customWidth="1"/>
    <col min="15123" max="15127" width="9.140625" style="375"/>
    <col min="15128" max="15128" width="21.85546875" style="375" customWidth="1"/>
    <col min="15129" max="15361" width="9.140625" style="375"/>
    <col min="15362" max="15362" width="4.7109375" style="375" customWidth="1"/>
    <col min="15363" max="15363" width="40.140625" style="375" bestFit="1" customWidth="1"/>
    <col min="15364" max="15364" width="11.28515625" style="375" customWidth="1"/>
    <col min="15365" max="15365" width="11.85546875" style="375" customWidth="1"/>
    <col min="15366" max="15366" width="5.42578125" style="375" customWidth="1"/>
    <col min="15367" max="15367" width="11.28515625" style="375" customWidth="1"/>
    <col min="15368" max="15368" width="11.85546875" style="375" customWidth="1"/>
    <col min="15369" max="15369" width="7.140625" style="375" customWidth="1"/>
    <col min="15370" max="15370" width="11.28515625" style="375" bestFit="1" customWidth="1"/>
    <col min="15371" max="15371" width="12.28515625" style="375" bestFit="1" customWidth="1"/>
    <col min="15372" max="15372" width="5.5703125" style="375" customWidth="1"/>
    <col min="15373" max="15373" width="11.28515625" style="375" bestFit="1" customWidth="1"/>
    <col min="15374" max="15374" width="14.85546875" style="375" bestFit="1" customWidth="1"/>
    <col min="15375" max="15375" width="12.85546875" style="375" bestFit="1" customWidth="1"/>
    <col min="15376" max="15376" width="11" style="375" customWidth="1"/>
    <col min="15377" max="15377" width="12.28515625" style="375" bestFit="1" customWidth="1"/>
    <col min="15378" max="15378" width="11" style="375" customWidth="1"/>
    <col min="15379" max="15383" width="9.140625" style="375"/>
    <col min="15384" max="15384" width="21.85546875" style="375" customWidth="1"/>
    <col min="15385" max="15617" width="9.140625" style="375"/>
    <col min="15618" max="15618" width="4.7109375" style="375" customWidth="1"/>
    <col min="15619" max="15619" width="40.140625" style="375" bestFit="1" customWidth="1"/>
    <col min="15620" max="15620" width="11.28515625" style="375" customWidth="1"/>
    <col min="15621" max="15621" width="11.85546875" style="375" customWidth="1"/>
    <col min="15622" max="15622" width="5.42578125" style="375" customWidth="1"/>
    <col min="15623" max="15623" width="11.28515625" style="375" customWidth="1"/>
    <col min="15624" max="15624" width="11.85546875" style="375" customWidth="1"/>
    <col min="15625" max="15625" width="7.140625" style="375" customWidth="1"/>
    <col min="15626" max="15626" width="11.28515625" style="375" bestFit="1" customWidth="1"/>
    <col min="15627" max="15627" width="12.28515625" style="375" bestFit="1" customWidth="1"/>
    <col min="15628" max="15628" width="5.5703125" style="375" customWidth="1"/>
    <col min="15629" max="15629" width="11.28515625" style="375" bestFit="1" customWidth="1"/>
    <col min="15630" max="15630" width="14.85546875" style="375" bestFit="1" customWidth="1"/>
    <col min="15631" max="15631" width="12.85546875" style="375" bestFit="1" customWidth="1"/>
    <col min="15632" max="15632" width="11" style="375" customWidth="1"/>
    <col min="15633" max="15633" width="12.28515625" style="375" bestFit="1" customWidth="1"/>
    <col min="15634" max="15634" width="11" style="375" customWidth="1"/>
    <col min="15635" max="15639" width="9.140625" style="375"/>
    <col min="15640" max="15640" width="21.85546875" style="375" customWidth="1"/>
    <col min="15641" max="15873" width="9.140625" style="375"/>
    <col min="15874" max="15874" width="4.7109375" style="375" customWidth="1"/>
    <col min="15875" max="15875" width="40.140625" style="375" bestFit="1" customWidth="1"/>
    <col min="15876" max="15876" width="11.28515625" style="375" customWidth="1"/>
    <col min="15877" max="15877" width="11.85546875" style="375" customWidth="1"/>
    <col min="15878" max="15878" width="5.42578125" style="375" customWidth="1"/>
    <col min="15879" max="15879" width="11.28515625" style="375" customWidth="1"/>
    <col min="15880" max="15880" width="11.85546875" style="375" customWidth="1"/>
    <col min="15881" max="15881" width="7.140625" style="375" customWidth="1"/>
    <col min="15882" max="15882" width="11.28515625" style="375" bestFit="1" customWidth="1"/>
    <col min="15883" max="15883" width="12.28515625" style="375" bestFit="1" customWidth="1"/>
    <col min="15884" max="15884" width="5.5703125" style="375" customWidth="1"/>
    <col min="15885" max="15885" width="11.28515625" style="375" bestFit="1" customWidth="1"/>
    <col min="15886" max="15886" width="14.85546875" style="375" bestFit="1" customWidth="1"/>
    <col min="15887" max="15887" width="12.85546875" style="375" bestFit="1" customWidth="1"/>
    <col min="15888" max="15888" width="11" style="375" customWidth="1"/>
    <col min="15889" max="15889" width="12.28515625" style="375" bestFit="1" customWidth="1"/>
    <col min="15890" max="15890" width="11" style="375" customWidth="1"/>
    <col min="15891" max="15895" width="9.140625" style="375"/>
    <col min="15896" max="15896" width="21.85546875" style="375" customWidth="1"/>
    <col min="15897" max="16129" width="9.140625" style="375"/>
    <col min="16130" max="16130" width="4.7109375" style="375" customWidth="1"/>
    <col min="16131" max="16131" width="40.140625" style="375" bestFit="1" customWidth="1"/>
    <col min="16132" max="16132" width="11.28515625" style="375" customWidth="1"/>
    <col min="16133" max="16133" width="11.85546875" style="375" customWidth="1"/>
    <col min="16134" max="16134" width="5.42578125" style="375" customWidth="1"/>
    <col min="16135" max="16135" width="11.28515625" style="375" customWidth="1"/>
    <col min="16136" max="16136" width="11.85546875" style="375" customWidth="1"/>
    <col min="16137" max="16137" width="7.140625" style="375" customWidth="1"/>
    <col min="16138" max="16138" width="11.28515625" style="375" bestFit="1" customWidth="1"/>
    <col min="16139" max="16139" width="12.28515625" style="375" bestFit="1" customWidth="1"/>
    <col min="16140" max="16140" width="5.5703125" style="375" customWidth="1"/>
    <col min="16141" max="16141" width="11.28515625" style="375" bestFit="1" customWidth="1"/>
    <col min="16142" max="16142" width="14.85546875" style="375" bestFit="1" customWidth="1"/>
    <col min="16143" max="16143" width="12.85546875" style="375" bestFit="1" customWidth="1"/>
    <col min="16144" max="16144" width="11" style="375" customWidth="1"/>
    <col min="16145" max="16145" width="12.28515625" style="375" bestFit="1" customWidth="1"/>
    <col min="16146" max="16146" width="11" style="375" customWidth="1"/>
    <col min="16147" max="16151" width="9.140625" style="375"/>
    <col min="16152" max="16152" width="21.85546875" style="375" customWidth="1"/>
    <col min="16153" max="16384" width="9.140625" style="375"/>
  </cols>
  <sheetData>
    <row r="1" spans="1:17" ht="18">
      <c r="A1" s="1134" t="s">
        <v>1110</v>
      </c>
      <c r="B1" s="1134"/>
      <c r="C1" s="1134"/>
      <c r="D1" s="1134"/>
      <c r="E1" s="1134"/>
      <c r="F1" s="1134"/>
      <c r="G1" s="1134"/>
      <c r="H1" s="1134"/>
      <c r="I1" s="1134"/>
      <c r="J1" s="1134"/>
      <c r="K1" s="1134"/>
      <c r="L1" s="1134"/>
      <c r="M1" s="1134"/>
      <c r="N1" s="1134"/>
    </row>
    <row r="2" spans="1:17" ht="15.75">
      <c r="A2" s="1135" t="s">
        <v>1111</v>
      </c>
      <c r="B2" s="1135"/>
      <c r="C2" s="1135"/>
      <c r="D2" s="1135"/>
      <c r="E2" s="1135"/>
      <c r="F2" s="1135"/>
      <c r="G2" s="1135"/>
      <c r="H2" s="1135"/>
      <c r="I2" s="1135"/>
      <c r="J2" s="1135"/>
      <c r="K2" s="1135"/>
      <c r="L2" s="1135"/>
      <c r="M2" s="1135"/>
      <c r="N2" s="1135"/>
    </row>
    <row r="3" spans="1:17" ht="15.75">
      <c r="A3" s="29"/>
      <c r="B3" s="826"/>
    </row>
    <row r="4" spans="1:17" ht="15.75">
      <c r="A4" s="29"/>
      <c r="B4" s="826"/>
    </row>
    <row r="5" spans="1:17" ht="15.75">
      <c r="A5" s="29"/>
      <c r="B5" s="826"/>
      <c r="D5" s="376"/>
      <c r="E5" s="376"/>
      <c r="F5" s="376"/>
      <c r="G5" s="376"/>
      <c r="I5" s="376"/>
      <c r="J5" s="376"/>
      <c r="K5" s="376"/>
      <c r="L5" s="376"/>
      <c r="N5" s="376"/>
    </row>
    <row r="6" spans="1:17" ht="15.75">
      <c r="A6" s="29"/>
      <c r="B6" s="826"/>
      <c r="C6" s="828"/>
      <c r="D6" s="827" t="s">
        <v>210</v>
      </c>
      <c r="E6" s="827"/>
      <c r="F6" s="827"/>
      <c r="G6" s="827"/>
      <c r="H6" s="828"/>
      <c r="I6" s="827" t="s">
        <v>210</v>
      </c>
      <c r="J6" s="827"/>
      <c r="K6" s="827"/>
      <c r="L6" s="827"/>
      <c r="M6" s="828"/>
      <c r="N6" s="827" t="s">
        <v>210</v>
      </c>
    </row>
    <row r="7" spans="1:17" ht="15.75">
      <c r="A7" s="76"/>
      <c r="B7" s="76"/>
      <c r="C7" s="828"/>
      <c r="D7" s="827" t="s">
        <v>1112</v>
      </c>
      <c r="E7" s="827"/>
      <c r="F7" s="827"/>
      <c r="G7" s="827"/>
      <c r="H7" s="828"/>
      <c r="I7" s="827" t="s">
        <v>1113</v>
      </c>
      <c r="J7" s="827"/>
      <c r="K7" s="827"/>
      <c r="L7" s="827"/>
      <c r="M7" s="828"/>
      <c r="N7" s="827" t="s">
        <v>3</v>
      </c>
      <c r="O7" s="76"/>
    </row>
    <row r="8" spans="1:17" ht="15.75">
      <c r="A8" s="829" t="s">
        <v>1114</v>
      </c>
      <c r="B8" s="76"/>
      <c r="C8" s="831"/>
      <c r="D8" s="830">
        <v>2020</v>
      </c>
      <c r="E8" s="22" t="s">
        <v>1115</v>
      </c>
      <c r="F8" s="28" t="s">
        <v>1116</v>
      </c>
      <c r="G8" s="28" t="s">
        <v>1063</v>
      </c>
      <c r="H8" s="831"/>
      <c r="I8" s="830">
        <v>2021</v>
      </c>
      <c r="J8" s="22" t="s">
        <v>1115</v>
      </c>
      <c r="K8" s="28" t="s">
        <v>1116</v>
      </c>
      <c r="L8" s="28" t="s">
        <v>1063</v>
      </c>
      <c r="N8" s="830">
        <v>2022</v>
      </c>
      <c r="O8" s="22" t="s">
        <v>1115</v>
      </c>
      <c r="P8" s="28" t="s">
        <v>1116</v>
      </c>
      <c r="Q8" s="28" t="s">
        <v>1063</v>
      </c>
    </row>
    <row r="9" spans="1:17" ht="14.25">
      <c r="C9" s="828"/>
      <c r="D9" s="828"/>
      <c r="E9" s="856">
        <v>4.8983000000000002E-4</v>
      </c>
      <c r="F9" s="857">
        <v>1.4000000000000001E-4</v>
      </c>
      <c r="G9" s="857">
        <v>4.7460000000000002E-3</v>
      </c>
      <c r="H9" s="828"/>
      <c r="I9" s="828"/>
      <c r="J9" s="856">
        <v>5.9668000000000004E-4</v>
      </c>
      <c r="K9" s="857">
        <v>1.3300000000000001E-4</v>
      </c>
      <c r="L9" s="857">
        <v>4.5869999999999999E-3</v>
      </c>
      <c r="M9" s="828"/>
      <c r="N9" s="828"/>
      <c r="O9" s="856">
        <f ca="1">+Report!H188/10000</f>
        <v>5.5208999999999998E-4</v>
      </c>
      <c r="P9" s="857">
        <f ca="1">+-Report!H196/10000</f>
        <v>1.8000000000000001E-4</v>
      </c>
      <c r="Q9" s="857">
        <f ca="1">+Report!H200/10000</f>
        <v>4.7539999999999995E-3</v>
      </c>
    </row>
    <row r="10" spans="1:17" ht="15">
      <c r="B10" s="828" t="s">
        <v>1117</v>
      </c>
      <c r="C10" s="858">
        <v>1314032.4536923077</v>
      </c>
      <c r="D10" s="828"/>
      <c r="E10" s="828"/>
      <c r="F10" s="828"/>
      <c r="G10" s="828"/>
      <c r="H10" s="858">
        <v>1607778.6104498494</v>
      </c>
      <c r="I10" s="828"/>
      <c r="J10" s="828"/>
      <c r="K10" s="828"/>
      <c r="L10" s="828"/>
      <c r="M10" s="858">
        <f ca="1">+Report!T55</f>
        <v>2221907.0579799535</v>
      </c>
      <c r="N10" s="828"/>
      <c r="O10" s="832"/>
      <c r="P10" s="832"/>
      <c r="Q10" s="28"/>
    </row>
    <row r="11" spans="1:17" ht="15">
      <c r="C11" s="828"/>
      <c r="D11" s="828"/>
      <c r="E11" s="828"/>
      <c r="F11" s="828"/>
      <c r="G11" s="828"/>
      <c r="H11" s="828"/>
      <c r="I11" s="828"/>
      <c r="J11" s="828"/>
      <c r="K11" s="828"/>
      <c r="L11" s="828"/>
      <c r="M11" s="858"/>
      <c r="N11" s="828"/>
      <c r="O11" s="832"/>
      <c r="P11" s="832"/>
      <c r="Q11" s="28"/>
    </row>
    <row r="12" spans="1:17" ht="14.25">
      <c r="A12" s="828" t="s">
        <v>1164</v>
      </c>
      <c r="C12" s="828"/>
      <c r="D12" s="828"/>
      <c r="E12" s="828"/>
      <c r="F12" s="828"/>
      <c r="G12" s="828"/>
      <c r="H12" s="828"/>
      <c r="I12" s="828"/>
      <c r="J12" s="828"/>
      <c r="K12" s="828"/>
      <c r="L12" s="828"/>
      <c r="M12" s="828"/>
      <c r="N12" s="828"/>
      <c r="O12" s="832"/>
      <c r="P12" s="832"/>
      <c r="Q12" s="28"/>
    </row>
    <row r="13" spans="1:17">
      <c r="B13" s="375" t="s">
        <v>1122</v>
      </c>
      <c r="D13" s="546">
        <v>51915.389260000069</v>
      </c>
      <c r="E13" s="546"/>
      <c r="F13" s="546"/>
      <c r="G13" s="546"/>
      <c r="I13" s="546">
        <v>74104.479928044238</v>
      </c>
      <c r="J13" s="546"/>
      <c r="K13" s="546"/>
      <c r="L13" s="546"/>
      <c r="N13" s="546">
        <f ca="1">+IncomeStmt!F43</f>
        <v>84703.250428644693</v>
      </c>
    </row>
    <row r="14" spans="1:17" ht="14.25">
      <c r="B14" s="375" t="s">
        <v>1123</v>
      </c>
      <c r="D14" s="833">
        <v>596700.94915500004</v>
      </c>
      <c r="E14" s="546"/>
      <c r="F14" s="546"/>
      <c r="G14" s="546"/>
      <c r="I14" s="833">
        <v>722652.33422646637</v>
      </c>
      <c r="J14" s="546"/>
      <c r="K14" s="546"/>
      <c r="L14" s="546"/>
      <c r="N14" s="833">
        <f>+('Bal Sheet'!BJ63+'Bal Sheet'!BV63)/2</f>
        <v>888784.40915000008</v>
      </c>
      <c r="O14" s="828"/>
      <c r="P14" s="22"/>
    </row>
    <row r="15" spans="1:17" ht="14.25">
      <c r="A15" s="828" t="s">
        <v>1164</v>
      </c>
      <c r="B15" s="828"/>
      <c r="C15" s="834"/>
      <c r="D15" s="851">
        <f>+D13/D14</f>
        <v>8.7004033316049639E-2</v>
      </c>
      <c r="E15" s="861"/>
      <c r="F15" s="861"/>
      <c r="G15" s="861"/>
      <c r="H15" s="834"/>
      <c r="I15" s="851">
        <f>+I13/I14</f>
        <v>0.10254513327956845</v>
      </c>
      <c r="J15" s="861"/>
      <c r="K15" s="861"/>
      <c r="L15" s="861"/>
      <c r="M15" s="834"/>
      <c r="N15" s="851">
        <f ca="1">+N13/N14</f>
        <v>9.5302358543453397E-2</v>
      </c>
      <c r="O15" s="836"/>
      <c r="P15" s="837"/>
    </row>
    <row r="16" spans="1:17" ht="14.25">
      <c r="B16" s="828"/>
      <c r="C16" s="834"/>
      <c r="D16" s="835"/>
      <c r="E16" s="835"/>
      <c r="F16" s="835"/>
      <c r="G16" s="835"/>
      <c r="H16" s="834"/>
      <c r="I16" s="835"/>
      <c r="J16" s="835"/>
      <c r="K16" s="835"/>
      <c r="L16" s="835"/>
      <c r="M16" s="834"/>
      <c r="N16" s="835"/>
      <c r="O16" s="828"/>
    </row>
    <row r="17" spans="1:21" ht="14.25">
      <c r="B17" s="871" t="s">
        <v>1124</v>
      </c>
      <c r="C17" s="872"/>
      <c r="D17" s="873">
        <f>ROUND(+((((C18/C19)-E9+F9)/G9)*(C19/C10))*(0-100),2)/100</f>
        <v>-0.49659999999999999</v>
      </c>
      <c r="E17" s="874"/>
      <c r="F17" s="874"/>
      <c r="G17" s="874"/>
      <c r="H17" s="872"/>
      <c r="I17" s="873">
        <f>ROUND(+((((H18/H19)-J9+K9)/L9)*(H19/H10))*(0-100),2)/100</f>
        <v>-0.43689999999999996</v>
      </c>
      <c r="J17" s="874"/>
      <c r="K17" s="874"/>
      <c r="L17" s="874"/>
      <c r="M17" s="872"/>
      <c r="N17" s="873">
        <f ca="1">ROUND(+((((M18/M19)-O9+P9)/Q9)*(M19/M10))*(0-100),2)/100*0</f>
        <v>0</v>
      </c>
      <c r="O17" s="828"/>
      <c r="P17" s="706">
        <f ca="1">+M18/M19</f>
        <v>4.77009224111219E-2</v>
      </c>
    </row>
    <row r="18" spans="1:21" ht="14.25">
      <c r="B18" s="855" t="s">
        <v>1125</v>
      </c>
      <c r="C18" s="834">
        <v>3121.6035899999997</v>
      </c>
      <c r="D18" s="838"/>
      <c r="E18" s="846"/>
      <c r="F18" s="846"/>
      <c r="G18" s="846"/>
      <c r="H18" s="834">
        <v>3256.3816200000001</v>
      </c>
      <c r="I18" s="838"/>
      <c r="J18" s="846"/>
      <c r="K18" s="846"/>
      <c r="L18" s="846"/>
      <c r="M18" s="834">
        <f ca="1">+IncomeStmt!F30</f>
        <v>4547</v>
      </c>
      <c r="N18" s="838"/>
      <c r="O18" s="828"/>
      <c r="P18" s="870">
        <f ca="1">+O9</f>
        <v>5.5208999999999998E-4</v>
      </c>
    </row>
    <row r="19" spans="1:21" ht="14.25">
      <c r="B19" s="855" t="s">
        <v>1126</v>
      </c>
      <c r="C19" s="834">
        <v>69773.335063846142</v>
      </c>
      <c r="D19" s="838"/>
      <c r="E19" s="846"/>
      <c r="F19" s="846"/>
      <c r="G19" s="846"/>
      <c r="H19" s="834">
        <v>73643.177210769209</v>
      </c>
      <c r="I19" s="838"/>
      <c r="J19" s="846"/>
      <c r="K19" s="846"/>
      <c r="L19" s="846"/>
      <c r="M19" s="834">
        <f ca="1">+-Report!T75</f>
        <v>95323.104253846162</v>
      </c>
      <c r="N19" s="838"/>
      <c r="O19" s="828"/>
      <c r="P19" s="547">
        <f ca="1">+P17-P18</f>
        <v>4.7148832411121902E-2</v>
      </c>
    </row>
    <row r="20" spans="1:21" ht="14.25">
      <c r="B20" s="828"/>
      <c r="C20" s="834"/>
      <c r="D20" s="838"/>
      <c r="E20" s="835"/>
      <c r="F20" s="835"/>
      <c r="G20" s="835"/>
      <c r="H20" s="834"/>
      <c r="I20" s="838"/>
      <c r="J20" s="835"/>
      <c r="K20" s="835"/>
      <c r="L20" s="835"/>
      <c r="M20" s="834"/>
      <c r="N20" s="838"/>
      <c r="O20" s="828"/>
      <c r="P20" s="870">
        <f ca="1">+P9</f>
        <v>1.8000000000000001E-4</v>
      </c>
    </row>
    <row r="21" spans="1:21" ht="14.25">
      <c r="B21" s="865" t="s">
        <v>1127</v>
      </c>
      <c r="C21" s="859"/>
      <c r="D21" s="864">
        <f>ROUND(+((((C22/C23)-E9)/G9)*(C23/C10))*(0-100),2)/100</f>
        <v>-1.6962000000000002</v>
      </c>
      <c r="E21" s="866"/>
      <c r="F21" s="866"/>
      <c r="G21" s="866"/>
      <c r="H21" s="859"/>
      <c r="I21" s="864">
        <f>ROUND(+((((H22/H23)-J9)/L9)*(H23/H10))*(0-100),2)/100</f>
        <v>-0.12470000000000001</v>
      </c>
      <c r="J21" s="866"/>
      <c r="K21" s="866"/>
      <c r="L21" s="866"/>
      <c r="M21" s="859"/>
      <c r="N21" s="864">
        <f ca="1">ROUND(+((((M22/M23)-O9)/Q9)*(M23/M10))*(0-100),2)/100</f>
        <v>-0.4299</v>
      </c>
      <c r="O21" s="828"/>
      <c r="P21" s="547">
        <f ca="1">+P20+P19</f>
        <v>4.7328832411121902E-2</v>
      </c>
      <c r="Q21" s="876">
        <f ca="1">+Q9</f>
        <v>4.7539999999999995E-3</v>
      </c>
      <c r="R21" s="876">
        <f ca="1">+P21/Q21</f>
        <v>9.9555810709133166</v>
      </c>
      <c r="S21" s="876">
        <f ca="1">+M19/M10</f>
        <v>4.2901481370021456E-2</v>
      </c>
      <c r="T21" s="877">
        <f ca="1">(+R21*S21)</f>
        <v>0.42710917584152591</v>
      </c>
      <c r="U21" s="878">
        <f ca="1">+T21*(0-100)/100</f>
        <v>-0.42710917584152591</v>
      </c>
    </row>
    <row r="22" spans="1:21" ht="14.25">
      <c r="B22" s="855" t="s">
        <v>1128</v>
      </c>
      <c r="C22" s="834">
        <v>10664.6411370648</v>
      </c>
      <c r="D22" s="838"/>
      <c r="E22" s="846"/>
      <c r="F22" s="846"/>
      <c r="G22" s="846"/>
      <c r="H22" s="834">
        <v>928.96128642240001</v>
      </c>
      <c r="I22" s="838"/>
      <c r="J22" s="846"/>
      <c r="K22" s="846"/>
      <c r="L22" s="846"/>
      <c r="M22" s="834">
        <f ca="1">+-Report!V124</f>
        <v>4586.5068196499997</v>
      </c>
      <c r="N22" s="838"/>
      <c r="O22" s="828"/>
      <c r="Q22" s="877"/>
      <c r="R22" s="877"/>
      <c r="S22" s="877"/>
      <c r="T22" s="877"/>
      <c r="U22" s="877"/>
    </row>
    <row r="23" spans="1:21" ht="14.25">
      <c r="B23" s="855" t="s">
        <v>1126</v>
      </c>
      <c r="C23" s="834">
        <v>176018.60003999999</v>
      </c>
      <c r="E23" s="835">
        <f>+C23*0.547</f>
        <v>96282.174221880006</v>
      </c>
      <c r="F23" s="846"/>
      <c r="G23" s="846"/>
      <c r="H23" s="834">
        <v>15884.766186923081</v>
      </c>
      <c r="J23" s="835">
        <f>+H23*0.547</f>
        <v>8688.9671042469254</v>
      </c>
      <c r="K23" s="846"/>
      <c r="L23" s="846"/>
      <c r="M23" s="834">
        <f ca="1">+-Report!T74</f>
        <v>82489.75537538463</v>
      </c>
      <c r="O23" s="835">
        <f ca="1">+M23*0.547</f>
        <v>45121.896190335399</v>
      </c>
      <c r="P23" s="706">
        <f ca="1">+M22/M23</f>
        <v>5.5600926427509287E-2</v>
      </c>
      <c r="Q23" s="877"/>
      <c r="R23" s="877"/>
      <c r="S23" s="877"/>
      <c r="T23" s="877"/>
      <c r="U23" s="877"/>
    </row>
    <row r="24" spans="1:21" ht="14.25">
      <c r="B24" s="828"/>
      <c r="C24" s="867">
        <f>(((C22/C23)-F9)/G9)/100</f>
        <v>0.1273665167206946</v>
      </c>
      <c r="E24" s="835">
        <f>+E23*0.099</f>
        <v>9531.9352479661211</v>
      </c>
      <c r="F24" s="835"/>
      <c r="G24" s="835"/>
      <c r="H24" s="867">
        <f>(((H22/H23)-K9)/L9)/100</f>
        <v>0.12720355162111219</v>
      </c>
      <c r="J24" s="835">
        <f>+J23*0.099</f>
        <v>860.20774332044562</v>
      </c>
      <c r="K24" s="835"/>
      <c r="L24" s="835"/>
      <c r="M24" s="867">
        <f ca="1">(((M22/M23)-P9)/Q9)/100</f>
        <v>0.11657746408815585</v>
      </c>
      <c r="O24" s="835">
        <f ca="1">+O23*0.099</f>
        <v>4467.067722843205</v>
      </c>
      <c r="P24" s="870">
        <f ca="1">+O9</f>
        <v>5.5208999999999998E-4</v>
      </c>
      <c r="Q24" s="877"/>
      <c r="R24" s="877"/>
      <c r="S24" s="877"/>
      <c r="T24" s="877"/>
      <c r="U24" s="877"/>
    </row>
    <row r="25" spans="1:21" ht="14.25">
      <c r="B25" s="828"/>
      <c r="C25" s="834"/>
      <c r="D25" s="835"/>
      <c r="E25" s="835"/>
      <c r="F25" s="835"/>
      <c r="G25" s="835"/>
      <c r="H25" s="834"/>
      <c r="I25" s="835"/>
      <c r="J25" s="835"/>
      <c r="K25" s="835"/>
      <c r="L25" s="835"/>
      <c r="M25" s="834"/>
      <c r="N25" s="835"/>
      <c r="O25" s="828"/>
      <c r="P25" s="547">
        <f ca="1">+P23-P24</f>
        <v>5.5048836427509289E-2</v>
      </c>
      <c r="Q25" s="876">
        <f ca="1">+Q9</f>
        <v>4.7539999999999995E-3</v>
      </c>
      <c r="R25" s="876">
        <f ca="1">+P25/Q25</f>
        <v>11.579477582564008</v>
      </c>
      <c r="S25" s="876">
        <f ca="1">+M23/M10</f>
        <v>3.7125655224471983E-2</v>
      </c>
      <c r="T25" s="877">
        <f ca="1">(+R25*S25)</f>
        <v>0.42989569240977371</v>
      </c>
      <c r="U25" s="878">
        <f ca="1">+T25*(0-100)/100</f>
        <v>-0.42989569240977377</v>
      </c>
    </row>
    <row r="26" spans="1:21" ht="14.25">
      <c r="B26" s="863" t="s">
        <v>1129</v>
      </c>
      <c r="C26" s="859"/>
      <c r="D26" s="866"/>
      <c r="E26" s="866"/>
      <c r="F26" s="866"/>
      <c r="G26" s="866"/>
      <c r="H26" s="859"/>
      <c r="I26" s="866"/>
      <c r="J26" s="866"/>
      <c r="K26" s="866"/>
      <c r="L26" s="866"/>
      <c r="M26" s="859">
        <f ca="1">+IncomeStmt!F28</f>
        <v>3864.7</v>
      </c>
      <c r="N26" s="864">
        <f ca="1">ROUND((-M26)/83/100,2)</f>
        <v>-0.47</v>
      </c>
      <c r="O26" s="828"/>
    </row>
    <row r="27" spans="1:21" ht="14.25">
      <c r="B27" s="828"/>
      <c r="C27" s="834"/>
      <c r="D27" s="835"/>
      <c r="E27" s="835"/>
      <c r="F27" s="835"/>
      <c r="G27" s="835"/>
      <c r="H27" s="834"/>
      <c r="I27" s="835"/>
      <c r="J27" s="835"/>
      <c r="K27" s="835"/>
      <c r="L27" s="835"/>
      <c r="M27" s="834"/>
      <c r="N27" s="838"/>
      <c r="O27" s="828"/>
      <c r="P27" s="547"/>
    </row>
    <row r="28" spans="1:21" ht="14.25">
      <c r="B28" s="875" t="s">
        <v>1130</v>
      </c>
      <c r="C28" s="872"/>
      <c r="D28" s="874"/>
      <c r="E28" s="874"/>
      <c r="F28" s="874"/>
      <c r="G28" s="874"/>
      <c r="H28" s="872"/>
      <c r="I28" s="874"/>
      <c r="J28" s="874"/>
      <c r="K28" s="874"/>
      <c r="L28" s="874"/>
      <c r="M28" s="872">
        <f ca="1">+-(IncomeStmt!F40*'Input Tax Rate'!B37)+IncomeStmt!F30</f>
        <v>5629.4228450000001</v>
      </c>
      <c r="N28" s="873">
        <f ca="1">ROUND((-M28)/83/100,2)</f>
        <v>-0.68</v>
      </c>
      <c r="O28" s="828"/>
    </row>
    <row r="29" spans="1:21" ht="14.25">
      <c r="B29" s="828"/>
      <c r="C29" s="834"/>
      <c r="D29" s="835"/>
      <c r="E29" s="835"/>
      <c r="F29" s="835"/>
      <c r="G29" s="835"/>
      <c r="H29" s="834"/>
      <c r="I29" s="835"/>
      <c r="J29" s="835"/>
      <c r="K29" s="835"/>
      <c r="L29" s="835"/>
      <c r="M29" s="834"/>
      <c r="N29" s="838"/>
      <c r="O29" s="828"/>
    </row>
    <row r="30" spans="1:21" ht="12.75" customHeight="1">
      <c r="A30" s="828"/>
      <c r="B30" s="828"/>
      <c r="C30" s="834"/>
      <c r="D30" s="838"/>
      <c r="E30" s="838"/>
      <c r="F30" s="838"/>
      <c r="G30" s="838"/>
      <c r="H30" s="834"/>
      <c r="I30" s="838"/>
      <c r="J30" s="838"/>
      <c r="K30" s="838"/>
      <c r="L30" s="838"/>
      <c r="M30" s="834"/>
      <c r="N30" s="838"/>
      <c r="O30" s="828"/>
    </row>
    <row r="31" spans="1:21" ht="15.2" customHeight="1">
      <c r="A31" s="828"/>
      <c r="B31" s="831" t="s">
        <v>1132</v>
      </c>
      <c r="C31" s="834"/>
      <c r="D31" s="838"/>
      <c r="E31" s="838"/>
      <c r="F31" s="838"/>
      <c r="G31" s="838"/>
      <c r="H31" s="834"/>
      <c r="I31" s="838"/>
      <c r="J31" s="838"/>
      <c r="K31" s="838"/>
      <c r="L31" s="838"/>
      <c r="M31" s="834"/>
      <c r="N31" s="838"/>
      <c r="O31" s="828"/>
    </row>
    <row r="32" spans="1:21" ht="15.2" customHeight="1">
      <c r="B32" s="828" t="s">
        <v>38</v>
      </c>
      <c r="C32" s="834">
        <v>1939.5515500000001</v>
      </c>
      <c r="D32" s="838">
        <f t="shared" ref="D32:D46" si="0">ROUND((C32)/1000/100,2)</f>
        <v>0.02</v>
      </c>
      <c r="E32" s="838"/>
      <c r="F32" s="838"/>
      <c r="G32" s="838"/>
      <c r="H32" s="834">
        <v>1939.5739115384613</v>
      </c>
      <c r="I32" s="838">
        <f>ROUND((H32)/1200/100,2)</f>
        <v>0.02</v>
      </c>
      <c r="J32" s="838"/>
      <c r="K32" s="838"/>
      <c r="L32" s="838"/>
      <c r="M32" s="834">
        <f ca="1">+-Report!T58</f>
        <v>1939.5962730769227</v>
      </c>
      <c r="N32" s="838">
        <f ca="1">ROUND((M32)/1400/100,2)</f>
        <v>0.01</v>
      </c>
      <c r="O32" s="834"/>
      <c r="P32" s="838"/>
    </row>
    <row r="33" spans="2:18" ht="15.2" customHeight="1">
      <c r="B33" s="828" t="s">
        <v>47</v>
      </c>
      <c r="C33" s="834">
        <v>2.95</v>
      </c>
      <c r="D33" s="838">
        <f t="shared" si="0"/>
        <v>0</v>
      </c>
      <c r="E33" s="838"/>
      <c r="F33" s="838"/>
      <c r="G33" s="838"/>
      <c r="H33" s="834">
        <v>1.5884615384615384</v>
      </c>
      <c r="I33" s="838">
        <f t="shared" ref="I33:I46" si="1">ROUND((H33)/1200/100,2)</f>
        <v>0</v>
      </c>
      <c r="J33" s="838"/>
      <c r="K33" s="838"/>
      <c r="L33" s="838"/>
      <c r="M33" s="834">
        <v>0</v>
      </c>
      <c r="N33" s="838">
        <f>ROUND((M33)/1400/100,2)</f>
        <v>0</v>
      </c>
      <c r="O33" s="834"/>
      <c r="P33" s="838"/>
    </row>
    <row r="34" spans="2:18" ht="15.2" customHeight="1">
      <c r="B34" s="828" t="s">
        <v>48</v>
      </c>
      <c r="C34" s="834">
        <v>1497.4164084615384</v>
      </c>
      <c r="D34" s="838">
        <f t="shared" si="0"/>
        <v>0.01</v>
      </c>
      <c r="E34" s="838"/>
      <c r="F34" s="838"/>
      <c r="G34" s="838"/>
      <c r="H34" s="834">
        <v>9892.5656038461548</v>
      </c>
      <c r="I34" s="838">
        <f t="shared" si="1"/>
        <v>0.08</v>
      </c>
      <c r="J34" s="838"/>
      <c r="K34" s="838"/>
      <c r="L34" s="838"/>
      <c r="M34" s="834">
        <f ca="1">+-Report!T61</f>
        <v>10078.251204615386</v>
      </c>
      <c r="N34" s="838">
        <f t="shared" ref="N34:N46" ca="1" si="2">ROUND((M34)/1400/100,2)</f>
        <v>7.0000000000000007E-2</v>
      </c>
      <c r="O34" s="834"/>
      <c r="P34" s="838"/>
      <c r="Q34" s="834"/>
    </row>
    <row r="35" spans="2:18" ht="15.2" customHeight="1">
      <c r="B35" s="828" t="s">
        <v>49</v>
      </c>
      <c r="C35" s="834">
        <v>1254.8316684615384</v>
      </c>
      <c r="D35" s="838">
        <f t="shared" si="0"/>
        <v>0.01</v>
      </c>
      <c r="E35" s="838"/>
      <c r="F35" s="838"/>
      <c r="G35" s="838"/>
      <c r="H35" s="834">
        <v>333.55803769230766</v>
      </c>
      <c r="I35" s="838">
        <f t="shared" si="1"/>
        <v>0</v>
      </c>
      <c r="J35" s="838"/>
      <c r="K35" s="838"/>
      <c r="L35" s="838"/>
      <c r="M35" s="834">
        <f ca="1">+-Report!T62</f>
        <v>821.61441384615364</v>
      </c>
      <c r="N35" s="838">
        <f t="shared" ca="1" si="2"/>
        <v>0.01</v>
      </c>
      <c r="O35" s="834"/>
      <c r="P35" s="839"/>
      <c r="R35" s="834"/>
    </row>
    <row r="36" spans="2:18" ht="15.2" customHeight="1">
      <c r="B36" s="828" t="s">
        <v>27</v>
      </c>
      <c r="C36" s="834">
        <v>836.91173436282634</v>
      </c>
      <c r="D36" s="838">
        <f t="shared" si="0"/>
        <v>0.01</v>
      </c>
      <c r="E36" s="838"/>
      <c r="F36" s="838"/>
      <c r="G36" s="838"/>
      <c r="H36" s="834">
        <v>896.68184759603946</v>
      </c>
      <c r="I36" s="838">
        <f t="shared" si="1"/>
        <v>0.01</v>
      </c>
      <c r="J36" s="838"/>
      <c r="K36" s="838"/>
      <c r="L36" s="838"/>
      <c r="M36" s="834">
        <f ca="1">+-Report!T63</f>
        <v>950.04631906513714</v>
      </c>
      <c r="N36" s="838">
        <f t="shared" ca="1" si="2"/>
        <v>0.01</v>
      </c>
      <c r="O36" s="834"/>
      <c r="P36" s="839"/>
      <c r="R36" s="834"/>
    </row>
    <row r="37" spans="2:18" ht="15.2" customHeight="1">
      <c r="B37" s="828" t="s">
        <v>50</v>
      </c>
      <c r="C37" s="834">
        <v>2188.1319815384613</v>
      </c>
      <c r="D37" s="838">
        <f t="shared" si="0"/>
        <v>0.02</v>
      </c>
      <c r="E37" s="838"/>
      <c r="F37" s="838"/>
      <c r="G37" s="838"/>
      <c r="H37" s="834">
        <v>3900.5374723076925</v>
      </c>
      <c r="I37" s="838">
        <f t="shared" si="1"/>
        <v>0.03</v>
      </c>
      <c r="J37" s="838"/>
      <c r="K37" s="838"/>
      <c r="L37" s="838"/>
      <c r="M37" s="834">
        <f ca="1">+-Report!T64</f>
        <v>349.48033615384617</v>
      </c>
      <c r="N37" s="838">
        <f t="shared" ca="1" si="2"/>
        <v>0</v>
      </c>
      <c r="O37" s="834"/>
      <c r="P37" s="839"/>
      <c r="R37" s="834"/>
    </row>
    <row r="38" spans="2:18" ht="15.2" customHeight="1">
      <c r="B38" s="828" t="s">
        <v>51</v>
      </c>
      <c r="C38" s="834">
        <v>0</v>
      </c>
      <c r="D38" s="838">
        <f t="shared" si="0"/>
        <v>0</v>
      </c>
      <c r="E38" s="838"/>
      <c r="F38" s="838"/>
      <c r="G38" s="838"/>
      <c r="H38" s="834">
        <v>0</v>
      </c>
      <c r="I38" s="838">
        <f t="shared" si="1"/>
        <v>0</v>
      </c>
      <c r="J38" s="838"/>
      <c r="K38" s="838"/>
      <c r="L38" s="838"/>
      <c r="M38" s="834">
        <f ca="1">+-Report!T65</f>
        <v>656.67635230768735</v>
      </c>
      <c r="N38" s="838">
        <f t="shared" ca="1" si="2"/>
        <v>0</v>
      </c>
      <c r="O38" s="834"/>
      <c r="P38" s="839"/>
      <c r="R38" s="834"/>
    </row>
    <row r="39" spans="2:18" ht="15.2" customHeight="1">
      <c r="B39" s="828" t="s">
        <v>52</v>
      </c>
      <c r="C39" s="834">
        <v>0</v>
      </c>
      <c r="D39" s="838">
        <f t="shared" si="0"/>
        <v>0</v>
      </c>
      <c r="E39" s="838"/>
      <c r="F39" s="838"/>
      <c r="G39" s="838"/>
      <c r="H39" s="834">
        <v>-2084.3020000000001</v>
      </c>
      <c r="I39" s="838">
        <f t="shared" si="1"/>
        <v>-0.02</v>
      </c>
      <c r="J39" s="838"/>
      <c r="K39" s="838"/>
      <c r="L39" s="838"/>
      <c r="M39" s="834">
        <v>0</v>
      </c>
      <c r="N39" s="838">
        <f t="shared" ref="N39" si="3">ROUND((M39)/1400/100,2)</f>
        <v>0</v>
      </c>
      <c r="O39" s="834"/>
      <c r="P39" s="839"/>
      <c r="R39" s="834"/>
    </row>
    <row r="40" spans="2:18" ht="15.2" customHeight="1">
      <c r="B40" s="828" t="s">
        <v>53</v>
      </c>
      <c r="C40" s="834">
        <v>1585.1291538461539</v>
      </c>
      <c r="D40" s="838">
        <f t="shared" si="0"/>
        <v>0.02</v>
      </c>
      <c r="E40" s="838"/>
      <c r="F40" s="838"/>
      <c r="G40" s="838"/>
      <c r="H40" s="834">
        <v>480.01299999999992</v>
      </c>
      <c r="I40" s="838">
        <f t="shared" si="1"/>
        <v>0</v>
      </c>
      <c r="J40" s="838"/>
      <c r="K40" s="838"/>
      <c r="L40" s="838"/>
      <c r="M40" s="834">
        <v>0</v>
      </c>
      <c r="N40" s="838">
        <f t="shared" ref="N40" si="4">ROUND((M40)/1400/100,2)</f>
        <v>0</v>
      </c>
      <c r="O40" s="834"/>
      <c r="P40" s="839"/>
      <c r="R40" s="834"/>
    </row>
    <row r="41" spans="2:18" ht="15.2" customHeight="1">
      <c r="B41" s="828" t="s">
        <v>54</v>
      </c>
      <c r="C41" s="834">
        <v>3107.3801538461535</v>
      </c>
      <c r="D41" s="838">
        <f t="shared" si="0"/>
        <v>0.03</v>
      </c>
      <c r="E41" s="838"/>
      <c r="F41" s="838"/>
      <c r="G41" s="838"/>
      <c r="H41" s="834">
        <v>2096.7083846153846</v>
      </c>
      <c r="I41" s="838">
        <f t="shared" si="1"/>
        <v>0.02</v>
      </c>
      <c r="J41" s="838"/>
      <c r="K41" s="838"/>
      <c r="L41" s="838"/>
      <c r="M41" s="834">
        <v>0</v>
      </c>
      <c r="N41" s="838">
        <f t="shared" ref="N41" si="5">ROUND((M41)/1400/100,2)</f>
        <v>0</v>
      </c>
      <c r="O41" s="834"/>
      <c r="P41" s="839"/>
      <c r="R41" s="834"/>
    </row>
    <row r="42" spans="2:18" ht="15.2" customHeight="1">
      <c r="B42" s="828" t="s">
        <v>55</v>
      </c>
      <c r="C42" s="834">
        <v>3060.7063846153846</v>
      </c>
      <c r="D42" s="838">
        <f t="shared" si="0"/>
        <v>0.03</v>
      </c>
      <c r="E42" s="838"/>
      <c r="F42" s="838"/>
      <c r="G42" s="838"/>
      <c r="H42" s="834">
        <v>3275.3941753846157</v>
      </c>
      <c r="I42" s="838">
        <f t="shared" si="1"/>
        <v>0.03</v>
      </c>
      <c r="J42" s="838"/>
      <c r="K42" s="838"/>
      <c r="L42" s="838"/>
      <c r="M42" s="834">
        <f ca="1">+-Report!T69</f>
        <v>3434.0594876923083</v>
      </c>
      <c r="N42" s="838">
        <f t="shared" ca="1" si="2"/>
        <v>0.02</v>
      </c>
      <c r="O42" s="834"/>
      <c r="P42" s="839"/>
      <c r="R42" s="834"/>
    </row>
    <row r="43" spans="2:18" ht="15.2" customHeight="1">
      <c r="B43" s="828" t="s">
        <v>56</v>
      </c>
      <c r="C43" s="834">
        <v>31.549970769230768</v>
      </c>
      <c r="D43" s="838">
        <f t="shared" si="0"/>
        <v>0</v>
      </c>
      <c r="E43" s="838"/>
      <c r="F43" s="838"/>
      <c r="G43" s="838"/>
      <c r="H43" s="834">
        <v>1052.9981476923076</v>
      </c>
      <c r="I43" s="838">
        <f t="shared" si="1"/>
        <v>0.01</v>
      </c>
      <c r="J43" s="838"/>
      <c r="K43" s="838"/>
      <c r="L43" s="838"/>
      <c r="M43" s="834">
        <f ca="1">+-Report!T70</f>
        <v>332.51357076923074</v>
      </c>
      <c r="N43" s="838">
        <f t="shared" ca="1" si="2"/>
        <v>0</v>
      </c>
      <c r="O43" s="834"/>
      <c r="P43" s="839"/>
      <c r="R43" s="834"/>
    </row>
    <row r="44" spans="2:18" ht="15.2" customHeight="1">
      <c r="B44" s="828" t="s">
        <v>28</v>
      </c>
      <c r="C44" s="859">
        <v>0</v>
      </c>
      <c r="D44" s="838">
        <f t="shared" si="0"/>
        <v>0</v>
      </c>
      <c r="E44" s="838"/>
      <c r="F44" s="838"/>
      <c r="G44" s="838"/>
      <c r="H44" s="859">
        <v>0</v>
      </c>
      <c r="I44" s="838">
        <f t="shared" si="1"/>
        <v>0</v>
      </c>
      <c r="J44" s="838"/>
      <c r="K44" s="838"/>
      <c r="L44" s="838"/>
      <c r="M44" s="859">
        <f ca="1">+-Report!T74*0</f>
        <v>0</v>
      </c>
      <c r="N44" s="838">
        <f t="shared" ca="1" si="2"/>
        <v>0</v>
      </c>
      <c r="O44" s="834"/>
      <c r="P44" s="839"/>
      <c r="R44" s="834"/>
    </row>
    <row r="45" spans="2:18" ht="15.2" customHeight="1">
      <c r="B45" s="828" t="s">
        <v>733</v>
      </c>
      <c r="C45" s="859">
        <v>0</v>
      </c>
      <c r="D45" s="838">
        <f t="shared" si="0"/>
        <v>0</v>
      </c>
      <c r="E45" s="838"/>
      <c r="F45" s="838"/>
      <c r="G45" s="838"/>
      <c r="H45" s="859">
        <v>0</v>
      </c>
      <c r="I45" s="838">
        <f t="shared" si="1"/>
        <v>0</v>
      </c>
      <c r="J45" s="838"/>
      <c r="K45" s="838"/>
      <c r="L45" s="838"/>
      <c r="M45" s="872">
        <f ca="1">+-Report!T75</f>
        <v>95323.104253846162</v>
      </c>
      <c r="N45" s="838">
        <f t="shared" ca="1" si="2"/>
        <v>0.68</v>
      </c>
      <c r="O45" s="834"/>
      <c r="P45" s="839"/>
      <c r="R45" s="834"/>
    </row>
    <row r="46" spans="2:18" ht="15.2" customHeight="1">
      <c r="B46" s="828" t="s">
        <v>57</v>
      </c>
      <c r="C46" s="854">
        <v>1068.3906500000003</v>
      </c>
      <c r="D46" s="838">
        <f t="shared" si="0"/>
        <v>0.01</v>
      </c>
      <c r="E46" s="838"/>
      <c r="F46" s="838"/>
      <c r="G46" s="838"/>
      <c r="H46" s="854">
        <v>1155.7747838461537</v>
      </c>
      <c r="I46" s="838">
        <f t="shared" si="1"/>
        <v>0.01</v>
      </c>
      <c r="J46" s="838"/>
      <c r="K46" s="838"/>
      <c r="L46" s="838"/>
      <c r="M46" s="854">
        <f ca="1">+-Report!T76</f>
        <v>1196.6926553846154</v>
      </c>
      <c r="N46" s="838">
        <f t="shared" ca="1" si="2"/>
        <v>0.01</v>
      </c>
      <c r="O46" s="834"/>
      <c r="P46" s="839"/>
      <c r="R46" s="834"/>
    </row>
    <row r="47" spans="2:18" ht="15.2" customHeight="1">
      <c r="B47" s="1"/>
      <c r="C47" s="834">
        <f>SUM(C32:C46)</f>
        <v>16572.949655901288</v>
      </c>
      <c r="D47" s="838"/>
      <c r="E47" s="838"/>
      <c r="F47" s="838"/>
      <c r="G47" s="838"/>
      <c r="H47" s="834">
        <f>SUM(H32:H46)</f>
        <v>22941.091826057575</v>
      </c>
      <c r="I47" s="838"/>
      <c r="J47" s="838"/>
      <c r="K47" s="838"/>
      <c r="L47" s="838"/>
      <c r="M47" s="834">
        <f ca="1">SUM(M32:M46)</f>
        <v>115082.03486675744</v>
      </c>
      <c r="N47" s="838"/>
      <c r="O47" s="834"/>
      <c r="P47" s="839"/>
      <c r="R47" s="834"/>
    </row>
    <row r="48" spans="2:18" ht="15.2" customHeight="1">
      <c r="B48" s="828"/>
      <c r="C48" s="834"/>
      <c r="D48" s="838"/>
      <c r="E48" s="838"/>
      <c r="F48" s="838"/>
      <c r="G48" s="838"/>
      <c r="H48" s="834"/>
      <c r="I48" s="838"/>
      <c r="J48" s="838"/>
      <c r="K48" s="838"/>
      <c r="L48" s="838"/>
      <c r="M48" s="834"/>
      <c r="N48" s="838"/>
      <c r="O48" s="834"/>
      <c r="P48" s="839"/>
      <c r="R48" s="834"/>
    </row>
    <row r="49" spans="1:257" ht="15.2" customHeight="1">
      <c r="A49" s="828"/>
      <c r="B49" s="840"/>
      <c r="C49" s="834"/>
      <c r="D49" s="838"/>
      <c r="E49" s="838"/>
      <c r="F49" s="838"/>
      <c r="G49" s="838"/>
      <c r="H49" s="834"/>
      <c r="I49" s="838"/>
      <c r="J49" s="838"/>
      <c r="K49" s="838"/>
      <c r="L49" s="838"/>
      <c r="M49" s="834"/>
      <c r="N49" s="838"/>
      <c r="O49" s="834"/>
      <c r="P49" s="839"/>
      <c r="R49" s="834"/>
    </row>
    <row r="50" spans="1:257" ht="15.2" customHeight="1">
      <c r="A50" s="828"/>
      <c r="B50" s="831" t="s">
        <v>1133</v>
      </c>
      <c r="C50" s="834"/>
      <c r="D50" s="838"/>
      <c r="E50" s="838"/>
      <c r="F50" s="838"/>
      <c r="G50" s="838"/>
      <c r="H50" s="834"/>
      <c r="I50" s="838"/>
      <c r="J50" s="838"/>
      <c r="K50" s="838"/>
      <c r="L50" s="838"/>
      <c r="M50" s="834"/>
      <c r="N50" s="838"/>
      <c r="O50" s="834"/>
      <c r="P50" s="838"/>
      <c r="Q50" s="834"/>
    </row>
    <row r="51" spans="1:257" ht="15.2" customHeight="1">
      <c r="A51" s="828"/>
      <c r="B51" s="828" t="s">
        <v>80</v>
      </c>
      <c r="C51" s="834">
        <v>-33.47171611050873</v>
      </c>
      <c r="D51" s="838">
        <f t="shared" ref="D51:D59" si="6">ROUND((-C51)/50/100,2)</f>
        <v>0.01</v>
      </c>
      <c r="E51" s="838"/>
      <c r="F51" s="838"/>
      <c r="G51" s="838"/>
      <c r="H51" s="834">
        <v>-31.254105707519564</v>
      </c>
      <c r="I51" s="838">
        <f>ROUND((-H51)/65/100,2)</f>
        <v>0</v>
      </c>
      <c r="J51" s="838"/>
      <c r="K51" s="838"/>
      <c r="L51" s="838"/>
      <c r="M51" s="834">
        <f ca="1">+-Report!V110</f>
        <v>-28.980152780785676</v>
      </c>
      <c r="N51" s="838">
        <f t="shared" ref="N51:N60" ca="1" si="7">ROUND((-M51)/83/100,2)</f>
        <v>0</v>
      </c>
      <c r="O51" s="834"/>
      <c r="P51" s="838"/>
      <c r="Q51" s="834"/>
    </row>
    <row r="52" spans="1:257" ht="15.2" customHeight="1">
      <c r="A52" s="1"/>
      <c r="B52" s="828" t="s">
        <v>86</v>
      </c>
      <c r="C52" s="834">
        <v>502.80144703905319</v>
      </c>
      <c r="D52" s="838">
        <f t="shared" si="6"/>
        <v>-0.1</v>
      </c>
      <c r="E52" s="838"/>
      <c r="F52" s="838"/>
      <c r="G52" s="838"/>
      <c r="H52" s="834">
        <v>158.29872548497175</v>
      </c>
      <c r="I52" s="838">
        <f t="shared" ref="I52:I60" si="8">ROUND((-H52)/65/100,2)</f>
        <v>-0.02</v>
      </c>
      <c r="J52" s="838"/>
      <c r="K52" s="838"/>
      <c r="L52" s="838"/>
      <c r="M52" s="834">
        <f ca="1">+-Report!V111</f>
        <v>435.55689744836917</v>
      </c>
      <c r="N52" s="838">
        <f t="shared" ca="1" si="7"/>
        <v>-0.05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</row>
    <row r="53" spans="1:257" ht="15.2" customHeight="1">
      <c r="A53" s="828"/>
      <c r="B53" s="863" t="s">
        <v>87</v>
      </c>
      <c r="C53" s="859">
        <v>0</v>
      </c>
      <c r="D53" s="864">
        <f t="shared" si="6"/>
        <v>0</v>
      </c>
      <c r="E53" s="864"/>
      <c r="F53" s="864"/>
      <c r="G53" s="864"/>
      <c r="H53" s="859">
        <v>-2099</v>
      </c>
      <c r="I53" s="864">
        <f t="shared" si="8"/>
        <v>0.32</v>
      </c>
      <c r="J53" s="864"/>
      <c r="K53" s="864"/>
      <c r="L53" s="864"/>
      <c r="M53" s="859">
        <f>+-Report!V112</f>
        <v>-2099</v>
      </c>
      <c r="N53" s="864">
        <f t="shared" si="7"/>
        <v>0.25</v>
      </c>
      <c r="O53" s="834"/>
      <c r="P53" s="838"/>
    </row>
    <row r="54" spans="1:257" ht="15.2" customHeight="1">
      <c r="A54" s="828"/>
      <c r="B54" s="828" t="s">
        <v>72</v>
      </c>
      <c r="C54" s="834">
        <v>-13.145924412457202</v>
      </c>
      <c r="D54" s="838">
        <f t="shared" si="6"/>
        <v>0</v>
      </c>
      <c r="E54" s="838"/>
      <c r="F54" s="838"/>
      <c r="G54" s="838"/>
      <c r="H54" s="834">
        <v>-12.244006580537901</v>
      </c>
      <c r="I54" s="838">
        <f t="shared" si="8"/>
        <v>0</v>
      </c>
      <c r="J54" s="838"/>
      <c r="K54" s="838"/>
      <c r="L54" s="838"/>
      <c r="M54" s="834">
        <f ca="1">+-Report!V114</f>
        <v>-13.437899999999999</v>
      </c>
      <c r="N54" s="838">
        <f t="shared" ca="1" si="7"/>
        <v>0</v>
      </c>
      <c r="O54" s="834"/>
      <c r="P54" s="838"/>
    </row>
    <row r="55" spans="1:257" ht="15.2" customHeight="1">
      <c r="A55" s="828"/>
      <c r="B55" s="828" t="s">
        <v>73</v>
      </c>
      <c r="C55" s="834">
        <v>-53.025617865037987</v>
      </c>
      <c r="D55" s="838">
        <f t="shared" si="6"/>
        <v>0.01</v>
      </c>
      <c r="E55" s="838"/>
      <c r="F55" s="838"/>
      <c r="G55" s="838"/>
      <c r="H55" s="834">
        <v>-51.972319863137997</v>
      </c>
      <c r="I55" s="838">
        <f t="shared" si="8"/>
        <v>0.01</v>
      </c>
      <c r="J55" s="838"/>
      <c r="K55" s="838"/>
      <c r="L55" s="838"/>
      <c r="M55" s="834">
        <f ca="1">+-Report!V115</f>
        <v>-59.108476990500002</v>
      </c>
      <c r="N55" s="838">
        <f t="shared" ca="1" si="7"/>
        <v>0.01</v>
      </c>
      <c r="O55" s="834"/>
      <c r="P55" s="838"/>
    </row>
    <row r="56" spans="1:257" ht="15.2" customHeight="1">
      <c r="A56" s="828"/>
      <c r="B56" s="828" t="s">
        <v>64</v>
      </c>
      <c r="C56" s="834">
        <v>133.56389279133145</v>
      </c>
      <c r="D56" s="838">
        <f t="shared" si="6"/>
        <v>-0.03</v>
      </c>
      <c r="E56" s="838"/>
      <c r="F56" s="838"/>
      <c r="G56" s="838"/>
      <c r="H56" s="834">
        <v>86.180714202553645</v>
      </c>
      <c r="I56" s="838">
        <f t="shared" si="8"/>
        <v>-0.01</v>
      </c>
      <c r="J56" s="838"/>
      <c r="K56" s="838"/>
      <c r="L56" s="838"/>
      <c r="M56" s="834">
        <v>0</v>
      </c>
      <c r="N56" s="838">
        <f t="shared" si="7"/>
        <v>0</v>
      </c>
      <c r="O56" s="834"/>
      <c r="P56" s="838"/>
    </row>
    <row r="57" spans="1:257" ht="15.2" customHeight="1">
      <c r="A57" s="828"/>
      <c r="B57" s="828" t="s">
        <v>75</v>
      </c>
      <c r="C57" s="834">
        <v>-25.327401659350883</v>
      </c>
      <c r="D57" s="838">
        <f t="shared" si="6"/>
        <v>0.01</v>
      </c>
      <c r="E57" s="838"/>
      <c r="F57" s="838"/>
      <c r="G57" s="838"/>
      <c r="H57" s="834">
        <v>-29.218590406528659</v>
      </c>
      <c r="I57" s="838">
        <f t="shared" si="8"/>
        <v>0</v>
      </c>
      <c r="J57" s="838"/>
      <c r="K57" s="838"/>
      <c r="L57" s="838"/>
      <c r="M57" s="834">
        <f ca="1">+-Report!V117</f>
        <v>-28.703727937785594</v>
      </c>
      <c r="N57" s="838">
        <f t="shared" ca="1" si="7"/>
        <v>0</v>
      </c>
      <c r="O57" s="834"/>
      <c r="P57" s="838"/>
    </row>
    <row r="58" spans="1:257" ht="15.2" customHeight="1">
      <c r="A58" s="828"/>
      <c r="B58" s="828" t="s">
        <v>76</v>
      </c>
      <c r="C58" s="834">
        <v>-3.7075384398766085</v>
      </c>
      <c r="D58" s="838">
        <f t="shared" si="6"/>
        <v>0</v>
      </c>
      <c r="E58" s="838"/>
      <c r="F58" s="838"/>
      <c r="G58" s="838"/>
      <c r="H58" s="834">
        <v>-4.1375112064257902</v>
      </c>
      <c r="I58" s="838">
        <f t="shared" si="8"/>
        <v>0</v>
      </c>
      <c r="J58" s="838"/>
      <c r="K58" s="838"/>
      <c r="L58" s="838"/>
      <c r="M58" s="834">
        <f ca="1">+-Report!V118</f>
        <v>-4.4270182972260006</v>
      </c>
      <c r="N58" s="838">
        <f t="shared" ca="1" si="7"/>
        <v>0</v>
      </c>
      <c r="O58" s="834"/>
      <c r="P58" s="838"/>
    </row>
    <row r="59" spans="1:257" ht="15.2" customHeight="1">
      <c r="A59" s="828"/>
      <c r="B59" s="828" t="s">
        <v>65</v>
      </c>
      <c r="C59" s="834">
        <v>80.415622883790007</v>
      </c>
      <c r="D59" s="838">
        <f t="shared" si="6"/>
        <v>-0.02</v>
      </c>
      <c r="E59" s="838"/>
      <c r="F59" s="838"/>
      <c r="G59" s="838"/>
      <c r="H59" s="834">
        <v>81.917834909058001</v>
      </c>
      <c r="I59" s="838">
        <f t="shared" si="8"/>
        <v>-0.01</v>
      </c>
      <c r="J59" s="838"/>
      <c r="K59" s="838"/>
      <c r="L59" s="838"/>
      <c r="M59" s="854">
        <f ca="1">+-Report!V121</f>
        <v>87.940603800000005</v>
      </c>
      <c r="N59" s="838">
        <f t="shared" ca="1" si="7"/>
        <v>-0.01</v>
      </c>
      <c r="O59" s="834"/>
      <c r="P59" s="838"/>
    </row>
    <row r="60" spans="1:257" ht="15.2" customHeight="1">
      <c r="A60" s="828"/>
      <c r="B60" s="828" t="s">
        <v>67</v>
      </c>
      <c r="C60" s="860">
        <v>0</v>
      </c>
      <c r="D60" s="838">
        <f t="shared" ref="D60" si="9">ROUND((-C60)/65/100,2)</f>
        <v>0</v>
      </c>
      <c r="E60" s="838"/>
      <c r="F60" s="838"/>
      <c r="G60" s="838"/>
      <c r="H60" s="860">
        <v>0</v>
      </c>
      <c r="I60" s="838">
        <f t="shared" si="8"/>
        <v>0</v>
      </c>
      <c r="J60" s="838"/>
      <c r="K60" s="838"/>
      <c r="L60" s="838"/>
      <c r="M60" s="860">
        <f ca="1">+-Report!V124*0</f>
        <v>0</v>
      </c>
      <c r="N60" s="838">
        <f t="shared" ca="1" si="7"/>
        <v>0</v>
      </c>
      <c r="O60" s="834"/>
      <c r="P60" s="838"/>
    </row>
    <row r="61" spans="1:257" ht="15.2" customHeight="1">
      <c r="A61" s="828"/>
      <c r="B61" s="828"/>
      <c r="C61" s="834">
        <f>SUM(C51:C60)</f>
        <v>588.10276422694324</v>
      </c>
      <c r="D61" s="838"/>
      <c r="E61" s="838"/>
      <c r="F61" s="838"/>
      <c r="G61" s="838"/>
      <c r="H61" s="834">
        <f>SUM(H51:H60)</f>
        <v>-1901.4292591675664</v>
      </c>
      <c r="I61" s="838"/>
      <c r="J61" s="838"/>
      <c r="K61" s="838"/>
      <c r="L61" s="838"/>
      <c r="M61" s="834">
        <f ca="1">SUM(M51:M60)</f>
        <v>-1710.1597747579278</v>
      </c>
      <c r="N61" s="838"/>
      <c r="O61" s="834"/>
      <c r="P61" s="838"/>
    </row>
    <row r="62" spans="1:257" ht="15.6" customHeight="1">
      <c r="A62" s="828"/>
      <c r="B62" s="828"/>
      <c r="C62" s="834"/>
      <c r="D62" s="838"/>
      <c r="E62" s="838"/>
      <c r="F62" s="838"/>
      <c r="G62" s="838"/>
      <c r="H62" s="834"/>
      <c r="I62" s="838"/>
      <c r="J62" s="838"/>
      <c r="K62" s="838"/>
      <c r="L62" s="838"/>
      <c r="M62" s="834"/>
      <c r="N62" s="838"/>
    </row>
    <row r="63" spans="1:257" ht="15.2" customHeight="1">
      <c r="A63" s="828"/>
      <c r="B63" s="828"/>
      <c r="C63" s="834"/>
      <c r="D63" s="838"/>
      <c r="E63" s="838"/>
      <c r="F63" s="838"/>
      <c r="G63" s="838"/>
      <c r="H63" s="834"/>
      <c r="I63" s="838"/>
      <c r="J63" s="838"/>
      <c r="K63" s="838"/>
      <c r="L63" s="838"/>
      <c r="M63" s="834"/>
      <c r="N63" s="838"/>
      <c r="O63" s="828"/>
    </row>
    <row r="64" spans="1:257" ht="15.2" customHeight="1">
      <c r="A64" s="828"/>
      <c r="B64" s="841" t="s">
        <v>1135</v>
      </c>
      <c r="C64" s="834"/>
      <c r="D64" s="838">
        <f>D66*100-SUM(D17:D60)</f>
        <v>0.82239666839503811</v>
      </c>
      <c r="E64" s="838"/>
      <c r="F64" s="838"/>
      <c r="G64" s="838"/>
      <c r="H64" s="834"/>
      <c r="I64" s="838">
        <f>I66*100-SUM(I17:I60)</f>
        <v>-6.2913327956845358E-2</v>
      </c>
      <c r="J64" s="838"/>
      <c r="K64" s="838"/>
      <c r="L64" s="838"/>
      <c r="M64" s="834"/>
      <c r="N64" s="838">
        <f ca="1">N66*100-SUM(N17:N60)</f>
        <v>-1.1503358543453399</v>
      </c>
      <c r="O64" s="842"/>
      <c r="P64" s="837"/>
    </row>
    <row r="65" spans="1:16" ht="14.25">
      <c r="A65" s="828"/>
      <c r="B65" s="828"/>
      <c r="O65" s="828"/>
    </row>
    <row r="66" spans="1:16" ht="14.25">
      <c r="A66" s="828" t="s">
        <v>1136</v>
      </c>
      <c r="B66" s="828"/>
      <c r="D66" s="853">
        <f>+D70-D15</f>
        <v>-1.3304033316049638E-2</v>
      </c>
      <c r="E66" s="862"/>
      <c r="F66" s="862"/>
      <c r="G66" s="862"/>
      <c r="I66" s="853">
        <f>+I70-I15</f>
        <v>-1.4451332795684529E-3</v>
      </c>
      <c r="J66" s="862"/>
      <c r="K66" s="862"/>
      <c r="L66" s="862"/>
      <c r="N66" s="853">
        <f ca="1">+N70-N15</f>
        <v>-1.7202358543453394E-2</v>
      </c>
      <c r="O66" s="842"/>
    </row>
    <row r="67" spans="1:16" ht="14.25">
      <c r="A67" s="828"/>
      <c r="B67" s="828"/>
      <c r="D67" s="838"/>
      <c r="E67" s="838"/>
      <c r="F67" s="838"/>
      <c r="G67" s="838"/>
      <c r="I67" s="838"/>
      <c r="J67" s="838"/>
      <c r="K67" s="838"/>
      <c r="L67" s="838"/>
      <c r="N67" s="838"/>
      <c r="O67" s="828"/>
    </row>
    <row r="68" spans="1:16" ht="14.25">
      <c r="A68" s="828"/>
      <c r="B68" s="828"/>
      <c r="C68" s="834"/>
      <c r="H68" s="834"/>
      <c r="I68" s="547">
        <f>SUM(I15:I64)</f>
        <v>-4.1968194677276811E-2</v>
      </c>
      <c r="M68" s="834"/>
      <c r="O68" s="828"/>
    </row>
    <row r="69" spans="1:16" ht="14.25">
      <c r="A69" s="828"/>
      <c r="B69" s="828"/>
      <c r="C69" s="834"/>
      <c r="H69" s="834"/>
      <c r="M69" s="834"/>
      <c r="O69" s="828"/>
    </row>
    <row r="70" spans="1:16" ht="15">
      <c r="A70" s="841" t="s">
        <v>1137</v>
      </c>
      <c r="B70" s="841"/>
      <c r="C70" s="28"/>
      <c r="D70" s="851">
        <v>7.3700000000000002E-2</v>
      </c>
      <c r="E70" s="861"/>
      <c r="F70" s="861"/>
      <c r="G70" s="861"/>
      <c r="H70" s="28"/>
      <c r="I70" s="851">
        <v>0.1011</v>
      </c>
      <c r="J70" s="861"/>
      <c r="K70" s="861"/>
      <c r="L70" s="861"/>
      <c r="M70" s="28"/>
      <c r="N70" s="852">
        <f ca="1">+'COMP Act to Prior'!D25</f>
        <v>7.8100000000000003E-2</v>
      </c>
      <c r="O70" s="869"/>
      <c r="P70" s="843"/>
    </row>
    <row r="71" spans="1:16" s="828" customFormat="1" ht="14.25">
      <c r="C71" s="375"/>
      <c r="D71" s="844" t="s">
        <v>745</v>
      </c>
      <c r="E71" s="844"/>
      <c r="F71" s="844"/>
      <c r="G71" s="844"/>
      <c r="H71" s="375"/>
      <c r="I71" s="844" t="s">
        <v>745</v>
      </c>
      <c r="J71" s="844"/>
      <c r="K71" s="844"/>
      <c r="L71" s="844"/>
      <c r="M71" s="375"/>
      <c r="N71" s="844" t="s">
        <v>745</v>
      </c>
    </row>
    <row r="72" spans="1:16" s="828" customFormat="1" ht="14.25">
      <c r="A72" s="845"/>
      <c r="C72" s="834"/>
      <c r="D72" s="868">
        <f>SUM(D15:D64)</f>
        <v>-1.243399298288913</v>
      </c>
      <c r="E72" s="838"/>
      <c r="F72" s="838"/>
      <c r="G72" s="838"/>
      <c r="H72" s="834"/>
      <c r="I72" s="868">
        <f>SUM(I15:I64)</f>
        <v>-4.1968194677276811E-2</v>
      </c>
      <c r="J72" s="838"/>
      <c r="K72" s="838"/>
      <c r="L72" s="838"/>
      <c r="M72" s="834"/>
      <c r="N72" s="868"/>
      <c r="O72" s="846"/>
    </row>
    <row r="73" spans="1:16" s="828" customFormat="1" ht="14.25">
      <c r="A73" s="845"/>
      <c r="C73" s="834"/>
      <c r="D73" s="838"/>
      <c r="E73" s="838"/>
      <c r="F73" s="838"/>
      <c r="G73" s="838"/>
      <c r="H73" s="834"/>
      <c r="I73" s="838"/>
      <c r="J73" s="838"/>
      <c r="K73" s="838"/>
      <c r="L73" s="838"/>
      <c r="M73" s="834"/>
      <c r="N73" s="838"/>
      <c r="O73" s="846"/>
    </row>
    <row r="74" spans="1:16" s="828" customFormat="1" ht="14.25">
      <c r="A74" s="845"/>
      <c r="C74" s="834"/>
      <c r="D74" s="838"/>
      <c r="E74" s="838"/>
      <c r="F74" s="838"/>
      <c r="G74" s="838"/>
      <c r="H74" s="834"/>
      <c r="I74" s="838"/>
      <c r="J74" s="838"/>
      <c r="K74" s="838"/>
      <c r="L74" s="838"/>
      <c r="M74" s="834"/>
      <c r="N74" s="838"/>
      <c r="O74" s="846"/>
    </row>
    <row r="75" spans="1:16">
      <c r="C75" s="847"/>
      <c r="D75" s="848"/>
      <c r="E75" s="848"/>
      <c r="F75" s="848"/>
      <c r="G75" s="848"/>
      <c r="H75" s="847"/>
      <c r="I75" s="848"/>
      <c r="J75" s="848"/>
      <c r="K75" s="848"/>
      <c r="L75" s="848"/>
      <c r="M75" s="847"/>
      <c r="N75" s="848"/>
    </row>
    <row r="76" spans="1:16" ht="14.25">
      <c r="A76" s="828" t="s">
        <v>1138</v>
      </c>
      <c r="C76" s="849">
        <v>56.112032993167858</v>
      </c>
      <c r="D76" s="849"/>
      <c r="E76" s="849"/>
      <c r="F76" s="849"/>
      <c r="G76" s="849"/>
      <c r="H76" s="849">
        <v>56.112032993167858</v>
      </c>
      <c r="I76" s="849"/>
      <c r="J76" s="849"/>
      <c r="K76" s="849"/>
      <c r="L76" s="849"/>
      <c r="M76" s="849">
        <v>56.112032993167858</v>
      </c>
      <c r="N76" s="849"/>
      <c r="O76" s="838"/>
    </row>
    <row r="77" spans="1:16" ht="14.25">
      <c r="A77" s="828" t="s">
        <v>1139</v>
      </c>
      <c r="B77" s="828"/>
      <c r="C77" s="849">
        <v>56.156388080097344</v>
      </c>
      <c r="D77" s="849"/>
      <c r="E77" s="849"/>
      <c r="F77" s="849"/>
      <c r="G77" s="849"/>
      <c r="H77" s="849">
        <v>56.156388080097344</v>
      </c>
      <c r="I77" s="849"/>
      <c r="J77" s="849"/>
      <c r="K77" s="849"/>
      <c r="L77" s="849"/>
      <c r="M77" s="849">
        <v>56.156388080097344</v>
      </c>
      <c r="N77" s="849"/>
      <c r="O77" s="838"/>
    </row>
    <row r="78" spans="1:16" ht="15">
      <c r="A78" s="828" t="s">
        <v>1140</v>
      </c>
      <c r="B78" s="831"/>
      <c r="C78" s="849">
        <v>42.059999999999995</v>
      </c>
      <c r="D78" s="849"/>
      <c r="E78" s="849"/>
      <c r="F78" s="849"/>
      <c r="G78" s="849"/>
      <c r="H78" s="849">
        <v>42.059999999999995</v>
      </c>
      <c r="I78" s="849"/>
      <c r="J78" s="849"/>
      <c r="K78" s="849"/>
      <c r="L78" s="849"/>
      <c r="M78" s="849">
        <v>42.059999999999995</v>
      </c>
      <c r="N78" s="849"/>
      <c r="O78" s="838"/>
    </row>
    <row r="79" spans="1:16" ht="14.25">
      <c r="B79" s="828"/>
      <c r="C79" s="847"/>
      <c r="D79" s="848"/>
      <c r="E79" s="848"/>
      <c r="F79" s="848"/>
      <c r="G79" s="848"/>
      <c r="H79" s="847"/>
      <c r="I79" s="848"/>
      <c r="J79" s="848"/>
      <c r="K79" s="848"/>
      <c r="L79" s="848"/>
      <c r="M79" s="847"/>
      <c r="N79" s="848"/>
    </row>
    <row r="81" spans="1:13" ht="14.25">
      <c r="B81" s="828"/>
    </row>
    <row r="86" spans="1:13" ht="14.25">
      <c r="A86" s="828"/>
      <c r="B86" s="828"/>
      <c r="C86" s="849"/>
      <c r="H86" s="849"/>
      <c r="M86" s="849"/>
    </row>
    <row r="87" spans="1:13" ht="15">
      <c r="A87" s="828"/>
      <c r="B87" s="831"/>
      <c r="C87" s="849"/>
      <c r="H87" s="849"/>
      <c r="M87" s="849"/>
    </row>
    <row r="107" spans="3:13">
      <c r="C107" s="850"/>
      <c r="H107" s="850"/>
      <c r="M107" s="850"/>
    </row>
    <row r="114" spans="1:1">
      <c r="A114" s="599"/>
    </row>
    <row r="115" spans="1:1">
      <c r="A115" s="599"/>
    </row>
    <row r="117" spans="1:1">
      <c r="A117" s="599"/>
    </row>
    <row r="119" spans="1:1">
      <c r="A119" s="599"/>
    </row>
  </sheetData>
  <mergeCells count="2">
    <mergeCell ref="A1:N1"/>
    <mergeCell ref="A2:N2"/>
  </mergeCells>
  <hyperlinks>
    <hyperlink ref="IT65510" location="'SURV REPORT'!GV33" display="'SURV REPORT'!GV33"/>
    <hyperlink ref="IT65509" location="'SURV REPORT'!GV33" display="'SURV REPORT'!GV33"/>
    <hyperlink ref="IT65508" location="WC!c333" display="WC!c333"/>
    <hyperlink ref="IQ65510:IW65510" location="'SURV REPORT'!GV33" display="'SURV REPORT'!GV33"/>
    <hyperlink ref="IQ65509:IW65509" location="'SURV REPORT'!GV33" display="'SURV REPORT'!GV33"/>
    <hyperlink ref="IQ65508:IW65508" location="WC!c333" display="WC!c333"/>
    <hyperlink ref="IT65511" location="'SURV REPORT'!GV33" display="'SURV REPORT'!GV33"/>
    <hyperlink ref="IQ65510" location="'SURV REPORT'!GV33" display="'SURV REPORT'!GV33"/>
    <hyperlink ref="IQ65509" location="'SURV REPORT'!GV33" display="'SURV REPORT'!GV33"/>
    <hyperlink ref="B65511" location="WC!c333" display="WC!c333"/>
    <hyperlink ref="B65510" location="'SURV REPORT'!GV33" display="'SURV REPORT'!GV33"/>
    <hyperlink ref="IQ65508" location="WC!c333" display="WC!c333"/>
    <hyperlink ref="B65509" location="WC!c333" display="WC!c333"/>
    <hyperlink ref="IN65510:IQ65510" location="'SURV REPORT'!GV33" display="'SURV REPORT'!GV33"/>
    <hyperlink ref="IN65509:IQ65509" location="'SURV REPORT'!GV33" display="'SURV REPORT'!GV33"/>
    <hyperlink ref="IN65508:IQ65508" location="WC!c333" display="WC!c333"/>
    <hyperlink ref="B65512" location="'SURV REPORT'!GV33" display="'SURV REPORT'!GV33"/>
    <hyperlink ref="IN65510" location="'SURV REPORT'!GV33" display="'SURV REPORT'!GV33"/>
    <hyperlink ref="IN65509" location="'SURV REPORT'!GV33" display="'SURV REPORT'!GV33"/>
    <hyperlink ref="IN65508" location="WC!c333" display="WC!c333"/>
    <hyperlink ref="IK65510:IN65510" location="'SURV REPORT'!GV33" display="'SURV REPORT'!GV33"/>
    <hyperlink ref="IK65509:IN65509" location="'SURV REPORT'!GV33" display="'SURV REPORT'!GV33"/>
    <hyperlink ref="IK65508:IN65508" location="WC!c333" display="WC!c333"/>
  </hyperlinks>
  <printOptions horizontalCentered="1"/>
  <pageMargins left="0.5" right="0.5" top="0.5" bottom="0.5" header="0.5" footer="0.25"/>
  <pageSetup scale="63" orientation="portrait" r:id="rId1"/>
  <headerFooter>
    <oddFooter>&amp;Z&amp;F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FF00"/>
  </sheetPr>
  <dimension ref="A2:G18"/>
  <sheetViews>
    <sheetView workbookViewId="0">
      <selection activeCell="I31" sqref="I31"/>
    </sheetView>
  </sheetViews>
  <sheetFormatPr defaultRowHeight="12.75"/>
  <cols>
    <col min="1" max="1" width="14.28515625" bestFit="1" customWidth="1"/>
    <col min="2" max="2" width="39.28515625" bestFit="1" customWidth="1"/>
    <col min="3" max="3" width="2.28515625" customWidth="1"/>
    <col min="4" max="7" width="11.28515625" customWidth="1"/>
  </cols>
  <sheetData>
    <row r="2" spans="1:7" ht="15">
      <c r="B2" s="375"/>
      <c r="C2" s="828"/>
      <c r="D2" s="899">
        <v>2019</v>
      </c>
      <c r="E2" s="899">
        <v>2020</v>
      </c>
      <c r="F2" s="899" t="s">
        <v>1165</v>
      </c>
      <c r="G2" s="899" t="s">
        <v>1166</v>
      </c>
    </row>
    <row r="3" spans="1:7">
      <c r="A3" s="375"/>
      <c r="B3" s="375" t="s">
        <v>1122</v>
      </c>
      <c r="C3" s="375"/>
      <c r="D3" s="546">
        <f>+'Market ROE Working Tab'!D13</f>
        <v>54029.133070000011</v>
      </c>
      <c r="E3" s="546">
        <f>+'Market ROE Working Tab'!I13</f>
        <v>51915.389260000069</v>
      </c>
      <c r="F3" s="546">
        <f>+'Market ROE Working Tab'!N13</f>
        <v>74104.479928044238</v>
      </c>
      <c r="G3" s="546">
        <f ca="1">+'Market ROE Working Tab'!S13</f>
        <v>84703.250428644693</v>
      </c>
    </row>
    <row r="4" spans="1:7">
      <c r="A4" s="375"/>
      <c r="B4" s="375" t="s">
        <v>1123</v>
      </c>
      <c r="C4" s="375"/>
      <c r="D4" s="833">
        <f>+'Market ROE Working Tab'!D14</f>
        <v>483757.39837999997</v>
      </c>
      <c r="E4" s="833">
        <f>+'Market ROE Working Tab'!I14</f>
        <v>596700.94915500004</v>
      </c>
      <c r="F4" s="833">
        <f>+'Market ROE Working Tab'!N14</f>
        <v>722652.33422646637</v>
      </c>
      <c r="G4" s="833">
        <f>+'Market ROE Working Tab'!S14</f>
        <v>1061339.2444393225</v>
      </c>
    </row>
    <row r="5" spans="1:7" ht="14.25">
      <c r="A5" s="828" t="s">
        <v>1120</v>
      </c>
      <c r="B5" s="828"/>
      <c r="C5" s="834"/>
      <c r="D5" s="851">
        <f>+D3/D4</f>
        <v>0.11168642226647493</v>
      </c>
      <c r="E5" s="851">
        <f>+E3/E4</f>
        <v>8.7004033316049639E-2</v>
      </c>
      <c r="F5" s="851">
        <f>+F3/F4</f>
        <v>0.10254513327956845</v>
      </c>
      <c r="G5" s="851">
        <f ca="1">+G3/G4</f>
        <v>7.980789448089351E-2</v>
      </c>
    </row>
    <row r="7" spans="1:7">
      <c r="B7" t="s">
        <v>1124</v>
      </c>
      <c r="D7" s="900">
        <f>+'Market ROE Working Tab'!D17</f>
        <v>0.01</v>
      </c>
      <c r="E7" s="900">
        <f>+'Market ROE Working Tab'!I17</f>
        <v>-0.11</v>
      </c>
      <c r="F7" s="900">
        <f>+'Market ROE Working Tab'!N17</f>
        <v>0.02</v>
      </c>
      <c r="G7" s="900">
        <f ca="1">+'Market ROE Working Tab'!S17</f>
        <v>-0.09</v>
      </c>
    </row>
    <row r="8" spans="1:7">
      <c r="B8" t="s">
        <v>1127</v>
      </c>
      <c r="D8" s="900">
        <f>+'Market ROE Working Tab'!D21</f>
        <v>0.06</v>
      </c>
      <c r="E8" s="900">
        <f>+'Market ROE Working Tab'!I21</f>
        <v>-0.33</v>
      </c>
      <c r="F8" s="900">
        <f>+'Market ROE Working Tab'!N21</f>
        <v>0</v>
      </c>
      <c r="G8" s="900">
        <f ca="1">+'Market ROE Working Tab'!S21</f>
        <v>0</v>
      </c>
    </row>
    <row r="9" spans="1:7">
      <c r="B9" t="s">
        <v>1129</v>
      </c>
      <c r="D9" s="900">
        <f>+'Market ROE Working Tab'!D26</f>
        <v>-0.84</v>
      </c>
      <c r="E9" s="900">
        <f>+'Market ROE Working Tab'!I26</f>
        <v>-0.66</v>
      </c>
      <c r="F9" s="900">
        <f>+'Market ROE Working Tab'!N26</f>
        <v>-0.56999999999999995</v>
      </c>
      <c r="G9" s="900">
        <f ca="1">+'Market ROE Working Tab'!S26</f>
        <v>-0.46</v>
      </c>
    </row>
    <row r="10" spans="1:7">
      <c r="B10" t="s">
        <v>1131</v>
      </c>
      <c r="D10" s="900">
        <f>+'Market ROE Working Tab'!D31</f>
        <v>-0.29154264137496305</v>
      </c>
      <c r="E10" s="900">
        <f>+'Market ROE Working Tab'!I31</f>
        <v>-0.10927262755539013</v>
      </c>
      <c r="F10" s="900">
        <f>+'Market ROE Working Tab'!N31</f>
        <v>-8.9554073670169987E-2</v>
      </c>
      <c r="G10" s="900">
        <f ca="1">+'Market ROE Working Tab'!S31</f>
        <v>9.3252481583017133E-2</v>
      </c>
    </row>
    <row r="11" spans="1:7">
      <c r="B11" t="s">
        <v>86</v>
      </c>
      <c r="D11" s="900">
        <f>+'Market ROE Working Tab'!D55</f>
        <v>-0.1</v>
      </c>
      <c r="E11" s="900">
        <f>+'Market ROE Working Tab'!I55</f>
        <v>-0.1</v>
      </c>
      <c r="F11" s="900">
        <f>+'Market ROE Working Tab'!N55</f>
        <v>-0.02</v>
      </c>
      <c r="G11" s="900">
        <f ca="1">+'Market ROE Working Tab'!S55</f>
        <v>-0.05</v>
      </c>
    </row>
    <row r="12" spans="1:7">
      <c r="B12" t="s">
        <v>87</v>
      </c>
      <c r="D12" s="900">
        <f>+'Market ROE Working Tab'!D56</f>
        <v>0</v>
      </c>
      <c r="E12" s="900">
        <f>+'Market ROE Working Tab'!I56</f>
        <v>0</v>
      </c>
      <c r="F12" s="900">
        <f>+'Market ROE Working Tab'!N56</f>
        <v>0.32</v>
      </c>
      <c r="G12" s="900">
        <f ca="1">+'Market ROE Working Tab'!S56</f>
        <v>0.25</v>
      </c>
    </row>
    <row r="13" spans="1:7">
      <c r="B13" t="s">
        <v>1134</v>
      </c>
      <c r="D13" s="900">
        <f>+'Market ROE Working Tab'!D64</f>
        <v>-0.5</v>
      </c>
      <c r="E13" s="900">
        <f>+'Market ROE Working Tab'!I64</f>
        <v>-0.21</v>
      </c>
      <c r="F13" s="900">
        <f>+'Market ROE Working Tab'!N64</f>
        <v>0.01</v>
      </c>
      <c r="G13" s="900">
        <f ca="1">+'Market ROE Working Tab'!S64</f>
        <v>-0.06</v>
      </c>
    </row>
    <row r="14" spans="1:7">
      <c r="B14" s="375" t="s">
        <v>512</v>
      </c>
      <c r="D14" s="900">
        <f>+D18*100-SUM(D7:D13)</f>
        <v>0.49290041472747048</v>
      </c>
      <c r="E14" s="900">
        <f>+E18*100-SUM(E7:E13)</f>
        <v>0.18886929595042656</v>
      </c>
      <c r="F14" s="900">
        <f>+F18*100-SUM(F7:F13)</f>
        <v>0.18504074571332463</v>
      </c>
      <c r="G14" s="900">
        <f ca="1">+G18*100-SUM(G7:G13)</f>
        <v>0.14595807032763225</v>
      </c>
    </row>
    <row r="16" spans="1:7">
      <c r="A16" s="375" t="s">
        <v>1167</v>
      </c>
      <c r="D16" s="425">
        <f>+'Market ROE Working Tab'!D74</f>
        <v>0.1</v>
      </c>
      <c r="E16" s="425">
        <f>+'Market ROE Working Tab'!I74</f>
        <v>7.3700000000000002E-2</v>
      </c>
      <c r="F16" s="425">
        <f>+'Market ROE Working Tab'!N74</f>
        <v>0.1011</v>
      </c>
      <c r="G16" s="425">
        <f ca="1">+'Market ROE Working Tab'!S74</f>
        <v>7.8100000000000003E-2</v>
      </c>
    </row>
    <row r="18" spans="1:7">
      <c r="A18" s="375" t="s">
        <v>1168</v>
      </c>
      <c r="D18" s="425">
        <f>+D16-D5</f>
        <v>-1.1686422266474927E-2</v>
      </c>
      <c r="E18" s="425">
        <f>+E16-E5</f>
        <v>-1.3304033316049638E-2</v>
      </c>
      <c r="F18" s="425">
        <f>+F16-F5</f>
        <v>-1.4451332795684529E-3</v>
      </c>
      <c r="G18" s="425">
        <f ca="1">+G16-G5</f>
        <v>-1.707894480893507E-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  <pageSetUpPr fitToPage="1"/>
  </sheetPr>
  <dimension ref="A1:CB41"/>
  <sheetViews>
    <sheetView zoomScale="85" zoomScaleNormal="85" workbookViewId="0">
      <pane xSplit="62" ySplit="4" topLeftCell="BT5" activePane="bottomRight" state="frozen"/>
      <selection pane="topRight" activeCell="BK1" sqref="BK1"/>
      <selection pane="bottomLeft" activeCell="A5" sqref="A5"/>
      <selection pane="bottomRight" activeCell="CA29" sqref="CA29"/>
    </sheetView>
  </sheetViews>
  <sheetFormatPr defaultRowHeight="12.75" outlineLevelCol="1"/>
  <cols>
    <col min="1" max="1" width="34.28515625" bestFit="1" customWidth="1"/>
    <col min="2" max="2" width="15.85546875" bestFit="1" customWidth="1"/>
    <col min="3" max="3" width="16.85546875" hidden="1" customWidth="1"/>
    <col min="4" max="5" width="17.42578125" hidden="1" customWidth="1"/>
    <col min="6" max="6" width="16.85546875" hidden="1" customWidth="1"/>
    <col min="7" max="7" width="17.85546875" hidden="1" customWidth="1"/>
    <col min="8" max="9" width="17.42578125" hidden="1" customWidth="1"/>
    <col min="10" max="10" width="16.85546875" hidden="1" customWidth="1"/>
    <col min="11" max="12" width="17.42578125" hidden="1" customWidth="1"/>
    <col min="13" max="13" width="17.85546875" hidden="1" customWidth="1"/>
    <col min="14" max="14" width="16.85546875" hidden="1" customWidth="1"/>
    <col min="15" max="16" width="17.85546875" hidden="1" customWidth="1"/>
    <col min="17" max="17" width="17.42578125" hidden="1" customWidth="1"/>
    <col min="18" max="19" width="17.85546875" hidden="1" customWidth="1"/>
    <col min="20" max="20" width="16.85546875" hidden="1" customWidth="1"/>
    <col min="21" max="21" width="17.42578125" hidden="1" customWidth="1"/>
    <col min="22" max="23" width="17.85546875" hidden="1" customWidth="1"/>
    <col min="24" max="24" width="17.42578125" hidden="1" customWidth="1"/>
    <col min="25" max="25" width="16.85546875" hidden="1" customWidth="1"/>
    <col min="26" max="26" width="17.85546875" hidden="1" customWidth="1"/>
    <col min="27" max="28" width="17.42578125" hidden="1" customWidth="1"/>
    <col min="29" max="30" width="17.85546875" hidden="1" customWidth="1"/>
    <col min="31" max="31" width="17.42578125" hidden="1" customWidth="1"/>
    <col min="32" max="33" width="17.85546875" hidden="1" customWidth="1"/>
    <col min="34" max="34" width="16.85546875" hidden="1" customWidth="1"/>
    <col min="35" max="35" width="17.85546875" hidden="1" customWidth="1"/>
    <col min="36" max="36" width="17.42578125" hidden="1" customWidth="1"/>
    <col min="37" max="39" width="17.85546875" hidden="1" customWidth="1"/>
    <col min="40" max="41" width="16.85546875" hidden="1" customWidth="1"/>
    <col min="42" max="45" width="17.85546875" hidden="1" customWidth="1"/>
    <col min="46" max="47" width="17.42578125" hidden="1" customWidth="1"/>
    <col min="48" max="48" width="17.85546875" hidden="1" customWidth="1"/>
    <col min="49" max="50" width="17.42578125" hidden="1" customWidth="1"/>
    <col min="51" max="51" width="15.42578125" hidden="1" customWidth="1"/>
    <col min="52" max="62" width="15.28515625" hidden="1" customWidth="1" outlineLevel="1"/>
    <col min="63" max="63" width="21.5703125" customWidth="1" collapsed="1"/>
    <col min="64" max="75" width="21.5703125" customWidth="1"/>
    <col min="76" max="76" width="21.5703125" bestFit="1" customWidth="1"/>
    <col min="77" max="77" width="16.140625" bestFit="1" customWidth="1"/>
    <col min="78" max="78" width="15" bestFit="1" customWidth="1"/>
    <col min="79" max="79" width="17" bestFit="1" customWidth="1"/>
    <col min="80" max="80" width="12.7109375" bestFit="1" customWidth="1"/>
  </cols>
  <sheetData>
    <row r="1" spans="1:80">
      <c r="A1" s="28" t="s">
        <v>203</v>
      </c>
      <c r="B1" s="623" t="s">
        <v>151</v>
      </c>
    </row>
    <row r="2" spans="1:80">
      <c r="A2" s="261">
        <f>'Bal Sheet'!A1</f>
        <v>12</v>
      </c>
      <c r="B2" s="624" t="s">
        <v>153</v>
      </c>
      <c r="AM2" s="208" t="str">
        <f>+'Bal Sheet'!AX5</f>
        <v>Actual</v>
      </c>
      <c r="AN2" s="208" t="str">
        <f>+'Bal Sheet'!AY5</f>
        <v>Actual</v>
      </c>
      <c r="AO2" s="208" t="str">
        <f>+'Bal Sheet'!AZ5</f>
        <v>Actual</v>
      </c>
      <c r="AP2" s="208" t="str">
        <f>+'Bal Sheet'!BA5</f>
        <v>Actual</v>
      </c>
      <c r="AQ2" s="208" t="str">
        <f>+'Bal Sheet'!BB5</f>
        <v>Actual</v>
      </c>
      <c r="AR2" s="208" t="str">
        <f>+'Bal Sheet'!BC5</f>
        <v>Actual</v>
      </c>
      <c r="AS2" s="208" t="str">
        <f>+'Bal Sheet'!BD5</f>
        <v>Actual</v>
      </c>
      <c r="AT2" s="208" t="str">
        <f>+'Bal Sheet'!BE5</f>
        <v>Actual</v>
      </c>
      <c r="AU2" s="208" t="str">
        <f>+'Bal Sheet'!BF5</f>
        <v>Actual</v>
      </c>
      <c r="AV2" s="208" t="str">
        <f>+'Bal Sheet'!BG5</f>
        <v>Actual</v>
      </c>
      <c r="AW2" s="208" t="str">
        <f>+'Bal Sheet'!BH5</f>
        <v>Actual</v>
      </c>
      <c r="AX2" s="208" t="str">
        <f>+'Bal Sheet'!BI5</f>
        <v>Actual</v>
      </c>
      <c r="AY2" s="208" t="str">
        <f>+'Bal Sheet'!BJ5</f>
        <v>Actual</v>
      </c>
      <c r="AZ2" s="208" t="str">
        <f>+'Bal Sheet'!BK5</f>
        <v>Actual</v>
      </c>
      <c r="BA2" s="208" t="str">
        <f>+'Bal Sheet'!BL5</f>
        <v>Actual</v>
      </c>
      <c r="BB2" s="208" t="str">
        <f>+'Bal Sheet'!BM5</f>
        <v>Actual</v>
      </c>
      <c r="BC2" s="208" t="str">
        <f>+'Bal Sheet'!BN5</f>
        <v>Actual</v>
      </c>
      <c r="BD2" s="208" t="str">
        <f>+'Bal Sheet'!BO5</f>
        <v>Actual</v>
      </c>
      <c r="BE2" s="208" t="str">
        <f>+'Bal Sheet'!BP5</f>
        <v>Actual</v>
      </c>
      <c r="BF2" s="208" t="str">
        <f>+'Bal Sheet'!BQ5</f>
        <v>Actual</v>
      </c>
      <c r="BG2" s="208" t="str">
        <f>+'Bal Sheet'!BR5</f>
        <v>Actual</v>
      </c>
      <c r="BH2" s="208" t="str">
        <f>+'Bal Sheet'!BS5</f>
        <v>Actual</v>
      </c>
      <c r="BI2" s="208" t="str">
        <f>+'Bal Sheet'!BT5</f>
        <v>Actual</v>
      </c>
      <c r="BJ2" s="208" t="str">
        <f>+'Bal Sheet'!BU5</f>
        <v>Actual</v>
      </c>
      <c r="BK2" s="208" t="str">
        <f>+'Bal Sheet'!BV5</f>
        <v>Actual</v>
      </c>
      <c r="BL2" s="208" t="str">
        <f>+'Bal Sheet'!BW5</f>
        <v>Budget</v>
      </c>
      <c r="BM2" s="208" t="str">
        <f>+'Bal Sheet'!BX5</f>
        <v>Budget</v>
      </c>
      <c r="BN2" s="208" t="str">
        <f>+'Bal Sheet'!BY5</f>
        <v>Budget</v>
      </c>
      <c r="BO2" s="208" t="str">
        <f>+'Bal Sheet'!BZ5</f>
        <v>Budget</v>
      </c>
      <c r="BP2" s="208" t="str">
        <f>+'Bal Sheet'!CA5</f>
        <v>Budget</v>
      </c>
      <c r="BQ2" s="208" t="str">
        <f>+'Bal Sheet'!CB5</f>
        <v>Budget</v>
      </c>
      <c r="BR2" s="208" t="str">
        <f>+'Bal Sheet'!CC5</f>
        <v>Budget</v>
      </c>
      <c r="BS2" s="208" t="str">
        <f>+'Bal Sheet'!CD5</f>
        <v>Budget</v>
      </c>
      <c r="BT2" s="208" t="str">
        <f>+'Bal Sheet'!CE5</f>
        <v>Budget</v>
      </c>
      <c r="BU2" s="208" t="str">
        <f>+'Bal Sheet'!CF5</f>
        <v>Budget</v>
      </c>
      <c r="BV2" s="208" t="str">
        <f>+'Bal Sheet'!CG5</f>
        <v>Budget</v>
      </c>
      <c r="BW2" s="208" t="str">
        <f>+'Bal Sheet'!CH5</f>
        <v>Budget</v>
      </c>
    </row>
    <row r="3" spans="1:80" s="19" customFormat="1">
      <c r="A3" s="628"/>
      <c r="B3" s="629"/>
      <c r="C3" s="628">
        <v>2017</v>
      </c>
      <c r="D3" s="628">
        <v>2018</v>
      </c>
      <c r="E3" s="628">
        <v>2018</v>
      </c>
      <c r="F3" s="628">
        <v>2018</v>
      </c>
      <c r="G3" s="628">
        <v>2018</v>
      </c>
      <c r="H3" s="628">
        <v>2018</v>
      </c>
      <c r="I3" s="628">
        <v>2018</v>
      </c>
      <c r="J3" s="628">
        <v>2018</v>
      </c>
      <c r="K3" s="628">
        <v>2018</v>
      </c>
      <c r="L3" s="628">
        <v>2018</v>
      </c>
      <c r="M3" s="628">
        <v>2018</v>
      </c>
      <c r="N3" s="628">
        <v>2018</v>
      </c>
      <c r="O3" s="628">
        <v>2018</v>
      </c>
      <c r="P3" s="628">
        <v>2019</v>
      </c>
      <c r="Q3" s="628">
        <v>2019</v>
      </c>
      <c r="R3" s="628">
        <v>2019</v>
      </c>
      <c r="S3" s="628">
        <v>2019</v>
      </c>
      <c r="T3" s="628">
        <v>2019</v>
      </c>
      <c r="U3" s="628">
        <v>2019</v>
      </c>
      <c r="V3" s="628">
        <v>2019</v>
      </c>
      <c r="W3" s="628">
        <v>2019</v>
      </c>
      <c r="X3" s="628">
        <v>2019</v>
      </c>
      <c r="Y3" s="628">
        <v>2019</v>
      </c>
      <c r="Z3" s="628">
        <v>2019</v>
      </c>
      <c r="AA3" s="628">
        <v>2019</v>
      </c>
      <c r="AB3" s="628">
        <v>2020</v>
      </c>
      <c r="AC3" s="628">
        <v>2020</v>
      </c>
      <c r="AD3" s="628">
        <v>2020</v>
      </c>
      <c r="AE3" s="628">
        <v>2020</v>
      </c>
      <c r="AF3" s="628">
        <v>2020</v>
      </c>
      <c r="AG3" s="628">
        <v>2020</v>
      </c>
      <c r="AH3" s="628">
        <v>2020</v>
      </c>
      <c r="AI3" s="628">
        <v>2020</v>
      </c>
      <c r="AJ3" s="628">
        <v>2020</v>
      </c>
      <c r="AK3" s="628">
        <v>2020</v>
      </c>
      <c r="AL3" s="628">
        <v>2020</v>
      </c>
      <c r="AM3" s="633">
        <v>2020</v>
      </c>
      <c r="AN3" s="633">
        <v>2021</v>
      </c>
      <c r="AO3" s="633">
        <v>2021</v>
      </c>
      <c r="AP3" s="633">
        <v>2021</v>
      </c>
      <c r="AQ3" s="633">
        <v>2021</v>
      </c>
      <c r="AR3" s="633">
        <v>2021</v>
      </c>
      <c r="AS3" s="633">
        <v>2021</v>
      </c>
      <c r="AT3" s="633">
        <v>2021</v>
      </c>
      <c r="AU3" s="633">
        <v>2021</v>
      </c>
      <c r="AV3" s="633">
        <v>2021</v>
      </c>
      <c r="AW3" s="633">
        <v>2021</v>
      </c>
      <c r="AX3" s="633">
        <v>2021</v>
      </c>
      <c r="AY3" s="633">
        <v>2021</v>
      </c>
      <c r="AZ3" s="633">
        <v>2022</v>
      </c>
      <c r="BA3" s="633">
        <v>2022</v>
      </c>
      <c r="BB3" s="633">
        <v>2022</v>
      </c>
      <c r="BC3" s="633">
        <v>2022</v>
      </c>
      <c r="BD3" s="633">
        <v>2022</v>
      </c>
      <c r="BE3" s="633">
        <v>2022</v>
      </c>
      <c r="BF3" s="633">
        <v>2022</v>
      </c>
      <c r="BG3" s="633">
        <v>2022</v>
      </c>
      <c r="BH3" s="633">
        <v>2022</v>
      </c>
      <c r="BI3" s="633">
        <v>2022</v>
      </c>
      <c r="BJ3" s="633">
        <v>2022</v>
      </c>
      <c r="BK3" s="633">
        <v>2022</v>
      </c>
      <c r="BL3" s="633">
        <v>2023</v>
      </c>
      <c r="BM3" s="633">
        <v>2023</v>
      </c>
      <c r="BN3" s="633">
        <v>2023</v>
      </c>
      <c r="BO3" s="633">
        <v>2023</v>
      </c>
      <c r="BP3" s="633">
        <v>2023</v>
      </c>
      <c r="BQ3" s="633">
        <v>2023</v>
      </c>
      <c r="BR3" s="633">
        <v>2023</v>
      </c>
      <c r="BS3" s="633">
        <v>2023</v>
      </c>
      <c r="BT3" s="633">
        <v>2023</v>
      </c>
      <c r="BU3" s="633">
        <v>2023</v>
      </c>
      <c r="BV3" s="633">
        <v>2023</v>
      </c>
      <c r="BW3" s="633">
        <v>2023</v>
      </c>
      <c r="BX3" s="628" t="s">
        <v>204</v>
      </c>
      <c r="BY3" s="628" t="s">
        <v>205</v>
      </c>
      <c r="BZ3" s="628" t="s">
        <v>206</v>
      </c>
      <c r="CA3" s="628" t="s">
        <v>207</v>
      </c>
      <c r="CB3" s="375"/>
    </row>
    <row r="4" spans="1:80" s="19" customFormat="1">
      <c r="A4" s="630" t="s">
        <v>208</v>
      </c>
      <c r="B4" s="635" t="s">
        <v>209</v>
      </c>
      <c r="C4" s="631" t="s">
        <v>210</v>
      </c>
      <c r="D4" s="631" t="s">
        <v>211</v>
      </c>
      <c r="E4" s="631" t="s">
        <v>212</v>
      </c>
      <c r="F4" s="631" t="s">
        <v>213</v>
      </c>
      <c r="G4" s="631" t="s">
        <v>214</v>
      </c>
      <c r="H4" s="631" t="s">
        <v>215</v>
      </c>
      <c r="I4" s="631" t="s">
        <v>216</v>
      </c>
      <c r="J4" s="631" t="s">
        <v>217</v>
      </c>
      <c r="K4" s="631" t="s">
        <v>218</v>
      </c>
      <c r="L4" s="631" t="s">
        <v>219</v>
      </c>
      <c r="M4" s="631" t="s">
        <v>220</v>
      </c>
      <c r="N4" s="631" t="s">
        <v>221</v>
      </c>
      <c r="O4" s="631" t="s">
        <v>210</v>
      </c>
      <c r="P4" s="631" t="s">
        <v>211</v>
      </c>
      <c r="Q4" s="631" t="s">
        <v>212</v>
      </c>
      <c r="R4" s="631" t="s">
        <v>213</v>
      </c>
      <c r="S4" s="631" t="s">
        <v>214</v>
      </c>
      <c r="T4" s="631" t="s">
        <v>215</v>
      </c>
      <c r="U4" s="631" t="s">
        <v>216</v>
      </c>
      <c r="V4" s="631" t="s">
        <v>217</v>
      </c>
      <c r="W4" s="631" t="s">
        <v>218</v>
      </c>
      <c r="X4" s="631" t="s">
        <v>219</v>
      </c>
      <c r="Y4" s="631" t="s">
        <v>220</v>
      </c>
      <c r="Z4" s="631" t="s">
        <v>221</v>
      </c>
      <c r="AA4" s="631" t="s">
        <v>210</v>
      </c>
      <c r="AB4" s="631" t="s">
        <v>211</v>
      </c>
      <c r="AC4" s="631" t="s">
        <v>212</v>
      </c>
      <c r="AD4" s="631" t="s">
        <v>213</v>
      </c>
      <c r="AE4" s="631" t="s">
        <v>214</v>
      </c>
      <c r="AF4" s="631" t="s">
        <v>215</v>
      </c>
      <c r="AG4" s="631" t="s">
        <v>216</v>
      </c>
      <c r="AH4" s="631" t="s">
        <v>217</v>
      </c>
      <c r="AI4" s="631" t="s">
        <v>218</v>
      </c>
      <c r="AJ4" s="631" t="s">
        <v>219</v>
      </c>
      <c r="AK4" s="631" t="s">
        <v>220</v>
      </c>
      <c r="AL4" s="631" t="s">
        <v>221</v>
      </c>
      <c r="AM4" s="634" t="s">
        <v>210</v>
      </c>
      <c r="AN4" s="634" t="s">
        <v>211</v>
      </c>
      <c r="AO4" s="634" t="s">
        <v>212</v>
      </c>
      <c r="AP4" s="634" t="s">
        <v>213</v>
      </c>
      <c r="AQ4" s="634" t="s">
        <v>214</v>
      </c>
      <c r="AR4" s="634" t="s">
        <v>215</v>
      </c>
      <c r="AS4" s="634" t="s">
        <v>216</v>
      </c>
      <c r="AT4" s="634" t="s">
        <v>217</v>
      </c>
      <c r="AU4" s="634" t="s">
        <v>218</v>
      </c>
      <c r="AV4" s="634" t="s">
        <v>219</v>
      </c>
      <c r="AW4" s="634" t="s">
        <v>220</v>
      </c>
      <c r="AX4" s="634" t="s">
        <v>221</v>
      </c>
      <c r="AY4" s="634" t="s">
        <v>210</v>
      </c>
      <c r="AZ4" s="634" t="s">
        <v>211</v>
      </c>
      <c r="BA4" s="634" t="s">
        <v>212</v>
      </c>
      <c r="BB4" s="634" t="s">
        <v>213</v>
      </c>
      <c r="BC4" s="634" t="s">
        <v>214</v>
      </c>
      <c r="BD4" s="634" t="s">
        <v>215</v>
      </c>
      <c r="BE4" s="634" t="s">
        <v>216</v>
      </c>
      <c r="BF4" s="634" t="s">
        <v>217</v>
      </c>
      <c r="BG4" s="634" t="s">
        <v>218</v>
      </c>
      <c r="BH4" s="634" t="s">
        <v>219</v>
      </c>
      <c r="BI4" s="634" t="s">
        <v>220</v>
      </c>
      <c r="BJ4" s="634" t="s">
        <v>221</v>
      </c>
      <c r="BK4" s="634" t="s">
        <v>210</v>
      </c>
      <c r="BL4" s="634" t="s">
        <v>211</v>
      </c>
      <c r="BM4" s="634" t="s">
        <v>212</v>
      </c>
      <c r="BN4" s="634" t="s">
        <v>213</v>
      </c>
      <c r="BO4" s="634" t="s">
        <v>214</v>
      </c>
      <c r="BP4" s="634" t="s">
        <v>215</v>
      </c>
      <c r="BQ4" s="634" t="s">
        <v>216</v>
      </c>
      <c r="BR4" s="634" t="s">
        <v>217</v>
      </c>
      <c r="BS4" s="634" t="s">
        <v>218</v>
      </c>
      <c r="BT4" s="634" t="s">
        <v>219</v>
      </c>
      <c r="BU4" s="634" t="s">
        <v>220</v>
      </c>
      <c r="BV4" s="634" t="s">
        <v>221</v>
      </c>
      <c r="BW4" s="634" t="s">
        <v>210</v>
      </c>
      <c r="BX4" s="631" t="s">
        <v>222</v>
      </c>
      <c r="BY4" s="631" t="s">
        <v>105</v>
      </c>
      <c r="BZ4" s="631" t="s">
        <v>205</v>
      </c>
      <c r="CA4" s="631" t="s">
        <v>205</v>
      </c>
      <c r="CB4" s="375"/>
    </row>
    <row r="5" spans="1:80" s="19" customFormat="1">
      <c r="A5" s="375"/>
      <c r="B5" s="375"/>
      <c r="C5" s="837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837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837"/>
      <c r="AB5" s="837"/>
      <c r="AC5" s="837"/>
      <c r="AD5" s="837"/>
      <c r="AE5" s="837"/>
      <c r="AF5" s="837"/>
      <c r="AG5" s="837"/>
      <c r="AH5" s="837"/>
      <c r="AI5" s="837"/>
      <c r="AJ5" s="837"/>
      <c r="AK5" s="837"/>
      <c r="AL5" s="837"/>
      <c r="AM5" s="837"/>
      <c r="AN5" s="837"/>
      <c r="AO5" s="837"/>
      <c r="AP5" s="837"/>
      <c r="AQ5" s="837"/>
      <c r="AR5" s="837"/>
      <c r="AS5" s="837"/>
      <c r="AT5" s="837"/>
      <c r="AU5" s="837"/>
      <c r="AV5" s="837"/>
      <c r="AW5" s="837"/>
      <c r="AX5" s="837"/>
      <c r="AY5" s="837"/>
      <c r="AZ5" s="837"/>
      <c r="BA5" s="837"/>
      <c r="BB5" s="837"/>
      <c r="BC5" s="837"/>
      <c r="BD5" s="837"/>
      <c r="BE5" s="837"/>
      <c r="BF5" s="837"/>
      <c r="BG5" s="837"/>
      <c r="BH5" s="837"/>
      <c r="BI5" s="837"/>
      <c r="BJ5" s="837"/>
      <c r="BK5" s="837"/>
      <c r="BL5" s="837"/>
      <c r="BM5" s="837"/>
      <c r="BN5" s="837"/>
      <c r="BO5" s="837"/>
      <c r="BP5" s="837"/>
      <c r="BQ5" s="837"/>
      <c r="BR5" s="837"/>
      <c r="BS5" s="837"/>
      <c r="BT5" s="837"/>
      <c r="BU5" s="837"/>
      <c r="BV5" s="837"/>
      <c r="BW5" s="837"/>
      <c r="BX5" s="375"/>
      <c r="BY5" s="375"/>
      <c r="BZ5" s="375"/>
      <c r="CA5" s="375"/>
      <c r="CB5" s="375"/>
    </row>
    <row r="6" spans="1:80" s="19" customFormat="1" ht="15">
      <c r="A6" s="375" t="s">
        <v>223</v>
      </c>
      <c r="B6" s="287">
        <f ca="1">SUM(OFFSET(AZ6:BL6,0,'Bal Sheet'!$A$1-1))/13</f>
        <v>91911827.605153874</v>
      </c>
      <c r="C6" s="377">
        <v>27758393.900000006</v>
      </c>
      <c r="D6" s="344">
        <v>27758656.830000006</v>
      </c>
      <c r="E6" s="344">
        <v>27761368.230000004</v>
      </c>
      <c r="F6" s="344">
        <v>27764121.780000005</v>
      </c>
      <c r="G6" s="344">
        <v>27768049.710000008</v>
      </c>
      <c r="H6" s="344">
        <v>27769652.690000009</v>
      </c>
      <c r="I6" s="377">
        <v>27809445.990000006</v>
      </c>
      <c r="J6" s="344">
        <v>28098367.100000005</v>
      </c>
      <c r="K6" s="344">
        <v>28127234.310000006</v>
      </c>
      <c r="L6" s="344">
        <v>28160734.870000005</v>
      </c>
      <c r="M6" s="344">
        <v>28956443.330000006</v>
      </c>
      <c r="N6" s="344">
        <v>28992080.640000008</v>
      </c>
      <c r="O6" s="344">
        <v>29531617.920000009</v>
      </c>
      <c r="P6" s="344">
        <v>29649013.780000009</v>
      </c>
      <c r="Q6" s="344">
        <v>29682459.090000007</v>
      </c>
      <c r="R6" s="344">
        <v>29670926.760000009</v>
      </c>
      <c r="S6" s="344">
        <v>29680125.300000008</v>
      </c>
      <c r="T6" s="344">
        <v>29701149.360000007</v>
      </c>
      <c r="U6" s="344">
        <v>29702336.660000008</v>
      </c>
      <c r="V6" s="344">
        <v>29688764.900000006</v>
      </c>
      <c r="W6" s="344">
        <v>29700701.380000006</v>
      </c>
      <c r="X6" s="344">
        <v>30822508.170000006</v>
      </c>
      <c r="Y6" s="344">
        <v>30937112.410000004</v>
      </c>
      <c r="Z6" s="344">
        <v>31122493.990000002</v>
      </c>
      <c r="AA6" s="344">
        <v>32175006.760000002</v>
      </c>
      <c r="AB6" s="344">
        <v>31792251.930000011</v>
      </c>
      <c r="AC6" s="344">
        <v>31993128.680000011</v>
      </c>
      <c r="AD6" s="344">
        <v>31998986.610000011</v>
      </c>
      <c r="AE6" s="344">
        <v>32001473.000000011</v>
      </c>
      <c r="AF6" s="344">
        <v>32022308.260000013</v>
      </c>
      <c r="AG6" s="344">
        <v>32157124.800000012</v>
      </c>
      <c r="AH6" s="344">
        <v>32177873.220000014</v>
      </c>
      <c r="AI6" s="534">
        <v>32172179.540000014</v>
      </c>
      <c r="AJ6" s="534">
        <v>32203902.220000014</v>
      </c>
      <c r="AK6" s="534">
        <v>48408162.870000012</v>
      </c>
      <c r="AL6" s="534">
        <v>48483373.840000011</v>
      </c>
      <c r="AM6" s="777">
        <v>48478260.140000008</v>
      </c>
      <c r="AN6" s="777">
        <v>48520969.56000001</v>
      </c>
      <c r="AO6" s="778">
        <v>48581349.230000012</v>
      </c>
      <c r="AP6" s="778">
        <v>51161065.390000015</v>
      </c>
      <c r="AQ6" s="778">
        <v>54007188.340000018</v>
      </c>
      <c r="AR6" s="778">
        <v>54260805.94000002</v>
      </c>
      <c r="AS6" s="778">
        <v>54522728.830000021</v>
      </c>
      <c r="AT6" s="778">
        <v>54781504.630000018</v>
      </c>
      <c r="AU6" s="778">
        <v>54881827.300000019</v>
      </c>
      <c r="AV6" s="778">
        <v>54910165.470000021</v>
      </c>
      <c r="AW6" s="778">
        <v>54936571.37000002</v>
      </c>
      <c r="AX6" s="778">
        <v>54972457.290000021</v>
      </c>
      <c r="AY6" s="778">
        <v>54992605.890000023</v>
      </c>
      <c r="AZ6" s="1013">
        <v>55035399.480000027</v>
      </c>
      <c r="BA6" s="1013">
        <v>60916503.630000025</v>
      </c>
      <c r="BB6" s="1013">
        <v>61040714.390000023</v>
      </c>
      <c r="BC6" s="1013">
        <v>61062145.750000022</v>
      </c>
      <c r="BD6" s="1013">
        <v>61122973.260000028</v>
      </c>
      <c r="BE6" s="1013">
        <v>60971998.020000026</v>
      </c>
      <c r="BF6" s="636">
        <v>60994395.18000003</v>
      </c>
      <c r="BG6" s="636">
        <v>60991233.480000027</v>
      </c>
      <c r="BH6" s="636">
        <v>61039831.870000027</v>
      </c>
      <c r="BI6" s="636">
        <v>61061595.990000024</v>
      </c>
      <c r="BJ6" s="636">
        <v>61701383.310000017</v>
      </c>
      <c r="BK6" s="636">
        <v>61701027.730000019</v>
      </c>
      <c r="BL6" s="1013">
        <v>66421977.308500022</v>
      </c>
      <c r="BM6" s="1013">
        <v>66596441.319000021</v>
      </c>
      <c r="BN6" s="1013">
        <v>68067014.239500016</v>
      </c>
      <c r="BO6" s="1013">
        <v>68336824.250000015</v>
      </c>
      <c r="BP6" s="1013">
        <v>103269741.09</v>
      </c>
      <c r="BQ6" s="1013">
        <v>106299906.99000001</v>
      </c>
      <c r="BR6" s="636">
        <v>108311093.99000001</v>
      </c>
      <c r="BS6" s="636">
        <v>108450492.99000001</v>
      </c>
      <c r="BT6" s="636">
        <v>108618607.99000001</v>
      </c>
      <c r="BU6" s="636">
        <v>108737524.99000001</v>
      </c>
      <c r="BV6" s="636">
        <v>109516461.99000001</v>
      </c>
      <c r="BW6" s="636">
        <v>110526643.99000001</v>
      </c>
      <c r="BX6" s="607">
        <f ca="1">+B6</f>
        <v>91911827.605153874</v>
      </c>
      <c r="BY6" s="1117">
        <v>0</v>
      </c>
      <c r="BZ6" s="340">
        <f ca="1">BX6*BY6</f>
        <v>0</v>
      </c>
      <c r="CA6" s="340">
        <f>+BY6*BW6</f>
        <v>0</v>
      </c>
      <c r="CB6" s="375" t="s">
        <v>1260</v>
      </c>
    </row>
    <row r="7" spans="1:80" s="19" customFormat="1" ht="15">
      <c r="A7" s="375" t="s">
        <v>224</v>
      </c>
      <c r="B7" s="287">
        <f ca="1">SUM(OFFSET(AZ7:BL7,0,'Bal Sheet'!$A$1-1))/13</f>
        <v>16157149.270000001</v>
      </c>
      <c r="C7" s="377">
        <v>21775427.5</v>
      </c>
      <c r="D7" s="344">
        <v>21776805.189999998</v>
      </c>
      <c r="E7" s="344">
        <v>21783981.060000002</v>
      </c>
      <c r="F7" s="344">
        <v>22819110.91</v>
      </c>
      <c r="G7" s="344">
        <v>23130760.769999996</v>
      </c>
      <c r="H7" s="344">
        <v>23138431.339999996</v>
      </c>
      <c r="I7" s="377">
        <v>22868671.949999999</v>
      </c>
      <c r="J7" s="344">
        <v>23206807.100000001</v>
      </c>
      <c r="K7" s="344">
        <v>23208550.049999997</v>
      </c>
      <c r="L7" s="344">
        <v>23208755.739999998</v>
      </c>
      <c r="M7" s="344">
        <v>23209261.599999998</v>
      </c>
      <c r="N7" s="344">
        <v>23181574.93</v>
      </c>
      <c r="O7" s="344">
        <v>15545203.509999998</v>
      </c>
      <c r="P7" s="344">
        <v>15545203.509999998</v>
      </c>
      <c r="Q7" s="344">
        <v>15545203.509999998</v>
      </c>
      <c r="R7" s="344">
        <v>15545203.509999998</v>
      </c>
      <c r="S7" s="344">
        <v>15545203.509999998</v>
      </c>
      <c r="T7" s="344">
        <v>15545203.509999998</v>
      </c>
      <c r="U7" s="344">
        <v>15545203.509999998</v>
      </c>
      <c r="V7" s="344">
        <v>15545203.509999998</v>
      </c>
      <c r="W7" s="344">
        <v>15545203.509999998</v>
      </c>
      <c r="X7" s="344">
        <v>15545203.509999998</v>
      </c>
      <c r="Y7" s="344">
        <v>15545203.509999998</v>
      </c>
      <c r="Z7" s="344">
        <v>15545203.509999998</v>
      </c>
      <c r="AA7" s="344">
        <v>15545203.509999998</v>
      </c>
      <c r="AB7" s="344">
        <v>15545203.509999998</v>
      </c>
      <c r="AC7" s="344">
        <v>9370593.9599999972</v>
      </c>
      <c r="AD7" s="344">
        <v>9370593.9599999972</v>
      </c>
      <c r="AE7" s="344">
        <v>9370593.9599999972</v>
      </c>
      <c r="AF7" s="344">
        <v>9370593.9599999972</v>
      </c>
      <c r="AG7" s="344">
        <v>9370593.9599999972</v>
      </c>
      <c r="AH7" s="344">
        <v>9370593.9599999972</v>
      </c>
      <c r="AI7" s="534">
        <v>9370593.9599999972</v>
      </c>
      <c r="AJ7" s="534">
        <v>9370593.9599999972</v>
      </c>
      <c r="AK7" s="534">
        <v>9370593.9599999972</v>
      </c>
      <c r="AL7" s="534">
        <v>9370593.9599999972</v>
      </c>
      <c r="AM7" s="777">
        <v>9370593.9599999972</v>
      </c>
      <c r="AN7" s="777">
        <v>9370593.9599999972</v>
      </c>
      <c r="AO7" s="778">
        <v>9370593.9599999972</v>
      </c>
      <c r="AP7" s="778">
        <v>9370593.9599999972</v>
      </c>
      <c r="AQ7" s="778">
        <v>14778384.609999998</v>
      </c>
      <c r="AR7" s="778">
        <v>14848921.069999997</v>
      </c>
      <c r="AS7" s="778">
        <v>14871070.779999997</v>
      </c>
      <c r="AT7" s="778">
        <v>14898793.979999997</v>
      </c>
      <c r="AU7" s="778">
        <v>14917227.629999999</v>
      </c>
      <c r="AV7" s="778">
        <v>14932436.819999998</v>
      </c>
      <c r="AW7" s="778">
        <v>14962749.169999998</v>
      </c>
      <c r="AX7" s="778">
        <v>14964756.229999997</v>
      </c>
      <c r="AY7" s="778">
        <v>14985872.639999997</v>
      </c>
      <c r="AZ7" s="1013">
        <v>15014410.719999999</v>
      </c>
      <c r="BA7" s="1013">
        <v>15014536.279999999</v>
      </c>
      <c r="BB7" s="1013">
        <v>15014773.549999999</v>
      </c>
      <c r="BC7" s="1013">
        <v>16110325.779999997</v>
      </c>
      <c r="BD7" s="1013">
        <v>16111864.919999998</v>
      </c>
      <c r="BE7" s="1013">
        <v>16112289.359999996</v>
      </c>
      <c r="BF7" s="636">
        <v>16113616.439999998</v>
      </c>
      <c r="BG7" s="636">
        <v>16122643.739999998</v>
      </c>
      <c r="BH7" s="636">
        <v>16122904.329999998</v>
      </c>
      <c r="BI7" s="636">
        <v>16122904.329999998</v>
      </c>
      <c r="BJ7" s="636">
        <v>16123094.299999999</v>
      </c>
      <c r="BK7" s="636">
        <v>16157149.269999998</v>
      </c>
      <c r="BL7" s="1013">
        <v>16157149.27</v>
      </c>
      <c r="BM7" s="1013">
        <v>16157149.27</v>
      </c>
      <c r="BN7" s="1013">
        <v>16157149.27</v>
      </c>
      <c r="BO7" s="1013">
        <v>16157149.27</v>
      </c>
      <c r="BP7" s="1013">
        <v>16157149.27</v>
      </c>
      <c r="BQ7" s="1013">
        <v>16157149.27</v>
      </c>
      <c r="BR7" s="636">
        <v>16157149.27</v>
      </c>
      <c r="BS7" s="636">
        <v>16157149.27</v>
      </c>
      <c r="BT7" s="636">
        <v>16157149.27</v>
      </c>
      <c r="BU7" s="636">
        <v>16157149.27</v>
      </c>
      <c r="BV7" s="636">
        <v>16157149.27</v>
      </c>
      <c r="BW7" s="636">
        <v>16157149.27</v>
      </c>
      <c r="BX7" s="607">
        <f t="shared" ref="BX7:BX11" ca="1" si="0">+B7</f>
        <v>16157149.270000001</v>
      </c>
      <c r="BY7" s="1117">
        <v>7.2079456439904498E-3</v>
      </c>
      <c r="BZ7" s="341">
        <f ca="1">BX7*BY7</f>
        <v>116459.85369999999</v>
      </c>
      <c r="CA7" s="341">
        <f t="shared" ref="CA7:CA10" si="1">+BY7*BW7</f>
        <v>116459.85369999998</v>
      </c>
      <c r="CB7" s="375" t="s">
        <v>1260</v>
      </c>
    </row>
    <row r="8" spans="1:80" s="19" customFormat="1" ht="15">
      <c r="A8" s="375" t="s">
        <v>225</v>
      </c>
      <c r="B8" s="287">
        <f ca="1">SUM(OFFSET(AZ8:BL8,0,'Bal Sheet'!$A$1-1))/13</f>
        <v>29923488.706464622</v>
      </c>
      <c r="C8" s="377">
        <v>22924033.75</v>
      </c>
      <c r="D8" s="344">
        <v>22923872.179999996</v>
      </c>
      <c r="E8" s="344">
        <v>22923643.699999996</v>
      </c>
      <c r="F8" s="344">
        <v>22939299.629999995</v>
      </c>
      <c r="G8" s="344">
        <v>22944926.150000002</v>
      </c>
      <c r="H8" s="344">
        <v>22975068.630000003</v>
      </c>
      <c r="I8" s="377">
        <v>23013625.819999997</v>
      </c>
      <c r="J8" s="344">
        <v>23246076.870000001</v>
      </c>
      <c r="K8" s="344">
        <v>23279832.93</v>
      </c>
      <c r="L8" s="344">
        <v>23283192.900000002</v>
      </c>
      <c r="M8" s="344">
        <v>23299049.099999998</v>
      </c>
      <c r="N8" s="344">
        <v>23330695.27</v>
      </c>
      <c r="O8" s="344">
        <v>23403571.59</v>
      </c>
      <c r="P8" s="344">
        <v>23409526.109999999</v>
      </c>
      <c r="Q8" s="344">
        <v>23400003.099999998</v>
      </c>
      <c r="R8" s="344">
        <v>23434221.979999997</v>
      </c>
      <c r="S8" s="344">
        <v>23723493.639999997</v>
      </c>
      <c r="T8" s="344">
        <v>24156462.139999997</v>
      </c>
      <c r="U8" s="344">
        <v>24592215.719999995</v>
      </c>
      <c r="V8" s="344">
        <v>24608741.159999996</v>
      </c>
      <c r="W8" s="344">
        <v>24673802.829999998</v>
      </c>
      <c r="X8" s="344">
        <v>24831120.379999995</v>
      </c>
      <c r="Y8" s="344">
        <v>24889535.539999995</v>
      </c>
      <c r="Z8" s="344">
        <v>24969555.619999994</v>
      </c>
      <c r="AA8" s="344">
        <v>25121264.709999993</v>
      </c>
      <c r="AB8" s="344">
        <v>24928274.75</v>
      </c>
      <c r="AC8" s="344">
        <v>24938133.240000002</v>
      </c>
      <c r="AD8" s="344">
        <v>25044611.290000003</v>
      </c>
      <c r="AE8" s="344">
        <v>25179193.080000002</v>
      </c>
      <c r="AF8" s="344">
        <v>25180135.760000002</v>
      </c>
      <c r="AG8" s="344">
        <v>25178945.489999998</v>
      </c>
      <c r="AH8" s="344">
        <v>25226895.669999994</v>
      </c>
      <c r="AI8" s="534">
        <v>25256618.929999996</v>
      </c>
      <c r="AJ8" s="534">
        <v>25247102.950000003</v>
      </c>
      <c r="AK8" s="534">
        <v>25253798.300000001</v>
      </c>
      <c r="AL8" s="534">
        <v>25287559.989999998</v>
      </c>
      <c r="AM8" s="777">
        <v>25343700.120000001</v>
      </c>
      <c r="AN8" s="777">
        <v>25354697.579999998</v>
      </c>
      <c r="AO8" s="778">
        <v>25354825.559999999</v>
      </c>
      <c r="AP8" s="778">
        <v>25385327.510000002</v>
      </c>
      <c r="AQ8" s="778">
        <v>25387160.740000002</v>
      </c>
      <c r="AR8" s="778">
        <v>25385915.290000003</v>
      </c>
      <c r="AS8" s="778">
        <v>25412779.590000004</v>
      </c>
      <c r="AT8" s="778">
        <v>25494715.100000005</v>
      </c>
      <c r="AU8" s="778">
        <v>25615885.910000008</v>
      </c>
      <c r="AV8" s="778">
        <v>25628210.520000007</v>
      </c>
      <c r="AW8" s="778">
        <v>25734094.840000004</v>
      </c>
      <c r="AX8" s="778">
        <v>25742152.080000002</v>
      </c>
      <c r="AY8" s="778">
        <v>25824228.16</v>
      </c>
      <c r="AZ8" s="1013">
        <v>25821062.57</v>
      </c>
      <c r="BA8" s="1013">
        <v>25828201.110000003</v>
      </c>
      <c r="BB8" s="1013">
        <v>25829152.170000002</v>
      </c>
      <c r="BC8" s="1013">
        <v>25842850.230000004</v>
      </c>
      <c r="BD8" s="1013">
        <v>25842850.230000004</v>
      </c>
      <c r="BE8" s="1013">
        <v>25934211.340000004</v>
      </c>
      <c r="BF8" s="636">
        <v>25955193.590000004</v>
      </c>
      <c r="BG8" s="636">
        <v>26352767.299999997</v>
      </c>
      <c r="BH8" s="636">
        <v>26189107.450000003</v>
      </c>
      <c r="BI8" s="636">
        <v>26221109.289999999</v>
      </c>
      <c r="BJ8" s="636">
        <v>26460730.340000004</v>
      </c>
      <c r="BK8" s="636">
        <v>26530873.120000005</v>
      </c>
      <c r="BL8" s="1013">
        <v>28389468.418060001</v>
      </c>
      <c r="BM8" s="1013">
        <v>28521479.512000002</v>
      </c>
      <c r="BN8" s="1013">
        <v>29460090.823580001</v>
      </c>
      <c r="BO8" s="1013">
        <v>29639462.3528</v>
      </c>
      <c r="BP8" s="1013">
        <v>29876264.529200003</v>
      </c>
      <c r="BQ8" s="1013">
        <v>30057866.705600005</v>
      </c>
      <c r="BR8" s="636">
        <v>30699469.185600005</v>
      </c>
      <c r="BS8" s="636">
        <v>31000671.362000007</v>
      </c>
      <c r="BT8" s="636">
        <v>31122473.538400009</v>
      </c>
      <c r="BU8" s="636">
        <v>31147675.714800011</v>
      </c>
      <c r="BV8" s="636">
        <v>31172877.891200013</v>
      </c>
      <c r="BW8" s="636">
        <v>31386680.030800011</v>
      </c>
      <c r="BX8" s="607">
        <f t="shared" ca="1" si="0"/>
        <v>29923488.706464622</v>
      </c>
      <c r="BY8" s="1117">
        <v>3.9907565475031929E-2</v>
      </c>
      <c r="BZ8" s="341">
        <f ca="1">BX8*BY8</f>
        <v>1194173.5847946154</v>
      </c>
      <c r="CA8" s="341">
        <f t="shared" si="1"/>
        <v>1252565.9883730286</v>
      </c>
      <c r="CB8" s="375" t="s">
        <v>1260</v>
      </c>
    </row>
    <row r="9" spans="1:80" s="19" customFormat="1" ht="15">
      <c r="A9" s="375" t="s">
        <v>225</v>
      </c>
      <c r="B9" s="287">
        <f ca="1">SUM(OFFSET(AZ9:BL9,0,'Bal Sheet'!$A$1-1))/13</f>
        <v>547517.07246153848</v>
      </c>
      <c r="C9" s="377">
        <v>28184.34</v>
      </c>
      <c r="D9" s="344">
        <v>28184.34</v>
      </c>
      <c r="E9" s="344">
        <v>28184.34</v>
      </c>
      <c r="F9" s="344">
        <v>28184.34</v>
      </c>
      <c r="G9" s="344">
        <v>28184.34</v>
      </c>
      <c r="H9" s="344">
        <v>28184.34</v>
      </c>
      <c r="I9" s="377">
        <v>28184.34</v>
      </c>
      <c r="J9" s="344">
        <v>28184.34</v>
      </c>
      <c r="K9" s="344">
        <v>28184.34</v>
      </c>
      <c r="L9" s="344">
        <v>28184.34</v>
      </c>
      <c r="M9" s="344">
        <v>28184.34</v>
      </c>
      <c r="N9" s="344">
        <v>28184.34</v>
      </c>
      <c r="O9" s="344">
        <v>162344.31</v>
      </c>
      <c r="P9" s="344">
        <v>162344.31</v>
      </c>
      <c r="Q9" s="344">
        <v>162344.31</v>
      </c>
      <c r="R9" s="344">
        <v>162344.31</v>
      </c>
      <c r="S9" s="344">
        <v>162344.31</v>
      </c>
      <c r="T9" s="344">
        <v>162344.31</v>
      </c>
      <c r="U9" s="344">
        <v>162344.31</v>
      </c>
      <c r="V9" s="344">
        <v>162344.31</v>
      </c>
      <c r="W9" s="344">
        <v>162344.31</v>
      </c>
      <c r="X9" s="344">
        <v>162344.31</v>
      </c>
      <c r="Y9" s="344">
        <v>162344.31</v>
      </c>
      <c r="Z9" s="344">
        <v>162344.31</v>
      </c>
      <c r="AA9" s="344">
        <v>162344.31</v>
      </c>
      <c r="AB9" s="344">
        <v>162344.31</v>
      </c>
      <c r="AC9" s="344">
        <v>162344.31</v>
      </c>
      <c r="AD9" s="344">
        <v>162344.31</v>
      </c>
      <c r="AE9" s="344">
        <v>162344.31</v>
      </c>
      <c r="AF9" s="344">
        <v>162344.31</v>
      </c>
      <c r="AG9" s="344">
        <v>162344.31</v>
      </c>
      <c r="AH9" s="344">
        <v>162344.31</v>
      </c>
      <c r="AI9" s="534">
        <v>162344.31</v>
      </c>
      <c r="AJ9" s="534">
        <v>162344.31</v>
      </c>
      <c r="AK9" s="534">
        <v>162344.31</v>
      </c>
      <c r="AL9" s="534">
        <v>162344.31</v>
      </c>
      <c r="AM9" s="777">
        <v>162344.31</v>
      </c>
      <c r="AN9" s="777">
        <v>162344.31</v>
      </c>
      <c r="AO9" s="778">
        <v>162344.31</v>
      </c>
      <c r="AP9" s="778">
        <v>162344.31</v>
      </c>
      <c r="AQ9" s="778">
        <v>162344.31</v>
      </c>
      <c r="AR9" s="778">
        <v>162344.31</v>
      </c>
      <c r="AS9" s="778">
        <v>162344.31</v>
      </c>
      <c r="AT9" s="778">
        <v>162344.31</v>
      </c>
      <c r="AU9" s="778">
        <v>162344.31</v>
      </c>
      <c r="AV9" s="778">
        <v>162344.31</v>
      </c>
      <c r="AW9" s="778">
        <v>162344.31</v>
      </c>
      <c r="AX9" s="778">
        <v>162344.31</v>
      </c>
      <c r="AY9" s="778">
        <v>162344.31</v>
      </c>
      <c r="AZ9" s="1013">
        <v>162344.31</v>
      </c>
      <c r="BA9" s="1013">
        <v>162344.31</v>
      </c>
      <c r="BB9" s="1013">
        <v>162344.31</v>
      </c>
      <c r="BC9" s="1013">
        <v>162344.31</v>
      </c>
      <c r="BD9" s="1013">
        <v>162344.31</v>
      </c>
      <c r="BE9" s="1013">
        <v>162344.31</v>
      </c>
      <c r="BF9" s="636">
        <v>162344.31</v>
      </c>
      <c r="BG9" s="636">
        <v>162344.31</v>
      </c>
      <c r="BH9" s="636">
        <v>162344.31</v>
      </c>
      <c r="BI9" s="636">
        <v>162344.31</v>
      </c>
      <c r="BJ9" s="636">
        <v>162344.31</v>
      </c>
      <c r="BK9" s="636">
        <v>162344.31</v>
      </c>
      <c r="BL9" s="1013">
        <v>162344.31</v>
      </c>
      <c r="BM9" s="1013">
        <v>162344.31</v>
      </c>
      <c r="BN9" s="1013">
        <v>663068.90119999996</v>
      </c>
      <c r="BO9" s="1013">
        <v>663068.90119999996</v>
      </c>
      <c r="BP9" s="1013">
        <v>663068.90119999996</v>
      </c>
      <c r="BQ9" s="1013">
        <v>663068.90119999996</v>
      </c>
      <c r="BR9" s="636">
        <v>663068.90119999996</v>
      </c>
      <c r="BS9" s="636">
        <v>663068.90119999996</v>
      </c>
      <c r="BT9" s="636">
        <v>663068.90119999996</v>
      </c>
      <c r="BU9" s="636">
        <v>663068.90119999996</v>
      </c>
      <c r="BV9" s="636">
        <v>663068.90119999996</v>
      </c>
      <c r="BW9" s="636">
        <v>663068.90119999996</v>
      </c>
      <c r="BX9" s="607">
        <f t="shared" ca="1" si="0"/>
        <v>547517.07246153848</v>
      </c>
      <c r="BY9" s="1117">
        <v>3.5730222460550291E-2</v>
      </c>
      <c r="BZ9" s="341">
        <f ca="1">BX9*BY9</f>
        <v>19562.906800000004</v>
      </c>
      <c r="CA9" s="341">
        <f t="shared" si="1"/>
        <v>23691.599346548639</v>
      </c>
      <c r="CB9" s="375" t="s">
        <v>1260</v>
      </c>
    </row>
    <row r="10" spans="1:80" s="19" customFormat="1" ht="15">
      <c r="A10" s="375" t="s">
        <v>226</v>
      </c>
      <c r="B10" s="287">
        <f ca="1">SUM(OFFSET(AZ10:BL10,0,'Bal Sheet'!$A$1-1))/13</f>
        <v>9094670.7962020952</v>
      </c>
      <c r="C10" s="377">
        <v>4869187.0200000014</v>
      </c>
      <c r="D10" s="344">
        <v>4884341.0900000017</v>
      </c>
      <c r="E10" s="344">
        <v>5098578.4400000013</v>
      </c>
      <c r="F10" s="344">
        <v>5130554.7100000009</v>
      </c>
      <c r="G10" s="344">
        <v>5139860.3200000022</v>
      </c>
      <c r="H10" s="344">
        <v>5139860.3200000022</v>
      </c>
      <c r="I10" s="377">
        <v>5142948.3300000019</v>
      </c>
      <c r="J10" s="344">
        <v>5142948.3300000019</v>
      </c>
      <c r="K10" s="344">
        <v>5144626.9200000018</v>
      </c>
      <c r="L10" s="344">
        <v>5144626.9200000018</v>
      </c>
      <c r="M10" s="344">
        <v>5150677.8600000013</v>
      </c>
      <c r="N10" s="344">
        <v>5227619.8800000008</v>
      </c>
      <c r="O10" s="344">
        <v>6814990.9900000012</v>
      </c>
      <c r="P10" s="344">
        <v>6780881.0000000009</v>
      </c>
      <c r="Q10" s="344">
        <v>7198374.7800000003</v>
      </c>
      <c r="R10" s="344">
        <v>7209859.9699999997</v>
      </c>
      <c r="S10" s="344">
        <v>7245072.5300000003</v>
      </c>
      <c r="T10" s="344">
        <v>7285139.1000000006</v>
      </c>
      <c r="U10" s="344">
        <v>7285139.1000000006</v>
      </c>
      <c r="V10" s="344">
        <v>7283050.6800000006</v>
      </c>
      <c r="W10" s="344">
        <v>7303792.4199999999</v>
      </c>
      <c r="X10" s="344">
        <v>7310747.7200000007</v>
      </c>
      <c r="Y10" s="344">
        <v>7600936.620000001</v>
      </c>
      <c r="Z10" s="344">
        <v>7606392.8400000008</v>
      </c>
      <c r="AA10" s="344">
        <v>8456252.5900000017</v>
      </c>
      <c r="AB10" s="344">
        <v>8386023.7600000007</v>
      </c>
      <c r="AC10" s="344">
        <v>8655946.5200000014</v>
      </c>
      <c r="AD10" s="344">
        <v>8723248.6100000013</v>
      </c>
      <c r="AE10" s="344">
        <v>8745541.4800000023</v>
      </c>
      <c r="AF10" s="344">
        <v>8771560.8400000017</v>
      </c>
      <c r="AG10" s="344">
        <v>8876434.3100000024</v>
      </c>
      <c r="AH10" s="344">
        <v>8891991.7100000028</v>
      </c>
      <c r="AI10" s="534">
        <v>8888253.2400000039</v>
      </c>
      <c r="AJ10" s="534">
        <v>8916651.0200000033</v>
      </c>
      <c r="AK10" s="534">
        <v>8991938.2600000035</v>
      </c>
      <c r="AL10" s="534">
        <v>8995845.0500000026</v>
      </c>
      <c r="AM10" s="777">
        <v>8918826.2500000019</v>
      </c>
      <c r="AN10" s="777">
        <v>8920181.7600000016</v>
      </c>
      <c r="AO10" s="778">
        <v>6568167.540000001</v>
      </c>
      <c r="AP10" s="778">
        <v>6568167.540000001</v>
      </c>
      <c r="AQ10" s="778">
        <v>6568592.3200000012</v>
      </c>
      <c r="AR10" s="778">
        <v>6568592.3200000012</v>
      </c>
      <c r="AS10" s="778">
        <v>6568592.3200000012</v>
      </c>
      <c r="AT10" s="778">
        <v>6607888.9600000009</v>
      </c>
      <c r="AU10" s="778">
        <v>6545262.3900000015</v>
      </c>
      <c r="AV10" s="778">
        <v>6545262.3900000015</v>
      </c>
      <c r="AW10" s="778">
        <v>6553035.2200000007</v>
      </c>
      <c r="AX10" s="778">
        <v>6553202.8900000015</v>
      </c>
      <c r="AY10" s="778">
        <v>6553368.7800000012</v>
      </c>
      <c r="AZ10" s="1013">
        <v>6553537.1900000013</v>
      </c>
      <c r="BA10" s="1013">
        <v>6553705.2500000009</v>
      </c>
      <c r="BB10" s="1013">
        <v>6553872.9000000013</v>
      </c>
      <c r="BC10" s="1013">
        <v>6587897.3800000008</v>
      </c>
      <c r="BD10" s="1013">
        <v>6588066.2600000016</v>
      </c>
      <c r="BE10" s="1013">
        <v>6591287.2500000019</v>
      </c>
      <c r="BF10" s="636">
        <v>6610015.0500000007</v>
      </c>
      <c r="BG10" s="636">
        <v>6625614.9200000018</v>
      </c>
      <c r="BH10" s="636">
        <v>6636257.9500000011</v>
      </c>
      <c r="BI10" s="636">
        <v>6660221.4700000007</v>
      </c>
      <c r="BJ10" s="636">
        <v>6664667.1100000013</v>
      </c>
      <c r="BK10" s="636">
        <v>6698287.4500000011</v>
      </c>
      <c r="BL10" s="1013">
        <v>8744252.095900001</v>
      </c>
      <c r="BM10" s="1013">
        <v>8808117.9820800014</v>
      </c>
      <c r="BN10" s="1013">
        <v>9135324.8110160008</v>
      </c>
      <c r="BO10" s="1013">
        <v>9217119.8688032012</v>
      </c>
      <c r="BP10" s="1013">
        <v>9251002.6757606398</v>
      </c>
      <c r="BQ10" s="1013">
        <v>9329979.2371521275</v>
      </c>
      <c r="BR10" s="636">
        <v>9350859.3494304251</v>
      </c>
      <c r="BS10" s="636">
        <v>9456739.3718860857</v>
      </c>
      <c r="BT10" s="636">
        <v>9518089.3763772175</v>
      </c>
      <c r="BU10" s="636">
        <v>9538969.3772754427</v>
      </c>
      <c r="BV10" s="636">
        <v>9568049.3774550892</v>
      </c>
      <c r="BW10" s="636">
        <v>9613929.3774910178</v>
      </c>
      <c r="BX10" s="607">
        <f t="shared" ca="1" si="0"/>
        <v>9094670.7962020952</v>
      </c>
      <c r="BY10" s="1117">
        <v>6.0974307660239596E-3</v>
      </c>
      <c r="BZ10" s="341">
        <f ca="1">BX10*BY10</f>
        <v>55454.125519622277</v>
      </c>
      <c r="CA10" s="341">
        <f t="shared" si="1"/>
        <v>58620.268768695307</v>
      </c>
      <c r="CB10" s="375" t="s">
        <v>1260</v>
      </c>
    </row>
    <row r="11" spans="1:80" s="19" customFormat="1" ht="15.75" thickBot="1">
      <c r="A11" s="375"/>
      <c r="B11" s="287">
        <f ca="1">SUM(OFFSET(AZ11:BL11,0,'Bal Sheet'!$A$1-1))/13</f>
        <v>147634653.4502821</v>
      </c>
      <c r="C11" s="338">
        <f t="shared" ref="C11" si="2">SUM(C6:C10)</f>
        <v>77355226.510000005</v>
      </c>
      <c r="D11" s="338">
        <f t="shared" ref="D11:O11" si="3">SUM(D6:D10)</f>
        <v>77371859.63000001</v>
      </c>
      <c r="E11" s="338">
        <f t="shared" si="3"/>
        <v>77595755.770000011</v>
      </c>
      <c r="F11" s="338">
        <f t="shared" si="3"/>
        <v>78681271.370000005</v>
      </c>
      <c r="G11" s="338">
        <f t="shared" si="3"/>
        <v>79011781.290000021</v>
      </c>
      <c r="H11" s="338">
        <f t="shared" si="3"/>
        <v>79051197.320000008</v>
      </c>
      <c r="I11" s="338">
        <f t="shared" si="3"/>
        <v>78862876.430000007</v>
      </c>
      <c r="J11" s="338">
        <f t="shared" si="3"/>
        <v>79722383.74000001</v>
      </c>
      <c r="K11" s="338">
        <f t="shared" si="3"/>
        <v>79788428.549999997</v>
      </c>
      <c r="L11" s="338">
        <f t="shared" si="3"/>
        <v>79825494.770000011</v>
      </c>
      <c r="M11" s="338">
        <f t="shared" si="3"/>
        <v>80643616.230000004</v>
      </c>
      <c r="N11" s="338">
        <f t="shared" si="3"/>
        <v>80760155.060000002</v>
      </c>
      <c r="O11" s="338">
        <f t="shared" si="3"/>
        <v>75457728.320000008</v>
      </c>
      <c r="P11" s="338">
        <f t="shared" ref="P11:AA11" si="4">SUM(P6:P10)</f>
        <v>75546968.710000008</v>
      </c>
      <c r="Q11" s="338">
        <f t="shared" si="4"/>
        <v>75988384.790000007</v>
      </c>
      <c r="R11" s="338">
        <f t="shared" si="4"/>
        <v>76022556.530000001</v>
      </c>
      <c r="S11" s="338">
        <f t="shared" si="4"/>
        <v>76356239.290000007</v>
      </c>
      <c r="T11" s="338">
        <f t="shared" si="4"/>
        <v>76850298.420000002</v>
      </c>
      <c r="U11" s="338">
        <f t="shared" si="4"/>
        <v>77287239.299999997</v>
      </c>
      <c r="V11" s="338">
        <f t="shared" si="4"/>
        <v>77288104.560000002</v>
      </c>
      <c r="W11" s="338">
        <f t="shared" si="4"/>
        <v>77385844.450000003</v>
      </c>
      <c r="X11" s="338">
        <f t="shared" si="4"/>
        <v>78671924.090000004</v>
      </c>
      <c r="Y11" s="338">
        <f t="shared" si="4"/>
        <v>79135132.390000001</v>
      </c>
      <c r="Z11" s="338">
        <f t="shared" si="4"/>
        <v>79405990.269999996</v>
      </c>
      <c r="AA11" s="338">
        <f t="shared" si="4"/>
        <v>81460071.879999995</v>
      </c>
      <c r="AB11" s="338">
        <f t="shared" ref="AB11:AM11" si="5">SUM(AB6:AB10)</f>
        <v>80814098.26000002</v>
      </c>
      <c r="AC11" s="338">
        <f t="shared" si="5"/>
        <v>75120146.710000008</v>
      </c>
      <c r="AD11" s="338">
        <f t="shared" si="5"/>
        <v>75299784.780000016</v>
      </c>
      <c r="AE11" s="338">
        <f t="shared" si="5"/>
        <v>75459145.830000013</v>
      </c>
      <c r="AF11" s="338">
        <f t="shared" si="5"/>
        <v>75506943.130000025</v>
      </c>
      <c r="AG11" s="338">
        <f t="shared" si="5"/>
        <v>75745442.870000005</v>
      </c>
      <c r="AH11" s="338">
        <f t="shared" si="5"/>
        <v>75829698.870000005</v>
      </c>
      <c r="AI11" s="338">
        <f t="shared" si="5"/>
        <v>75849989.980000019</v>
      </c>
      <c r="AJ11" s="338">
        <f t="shared" si="5"/>
        <v>75900594.460000008</v>
      </c>
      <c r="AK11" s="338">
        <f t="shared" si="5"/>
        <v>92186837.700000018</v>
      </c>
      <c r="AL11" s="338">
        <f t="shared" si="5"/>
        <v>92299717.150000006</v>
      </c>
      <c r="AM11" s="626">
        <f t="shared" si="5"/>
        <v>92273724.780000016</v>
      </c>
      <c r="AN11" s="626">
        <f t="shared" ref="AN11:AS11" si="6">SUM(AN6:AN10)</f>
        <v>92328787.170000017</v>
      </c>
      <c r="AO11" s="626">
        <f t="shared" si="6"/>
        <v>90037280.600000024</v>
      </c>
      <c r="AP11" s="626">
        <f t="shared" si="6"/>
        <v>92647498.710000023</v>
      </c>
      <c r="AQ11" s="626">
        <f t="shared" si="6"/>
        <v>100903670.32000004</v>
      </c>
      <c r="AR11" s="626">
        <f t="shared" si="6"/>
        <v>101226578.93000004</v>
      </c>
      <c r="AS11" s="626">
        <f t="shared" si="6"/>
        <v>101537515.83000003</v>
      </c>
      <c r="AT11" s="626">
        <v>101945246.98000002</v>
      </c>
      <c r="AU11" s="626">
        <v>102122547.54000004</v>
      </c>
      <c r="AV11" s="626">
        <v>102178419.51000004</v>
      </c>
      <c r="AW11" s="626">
        <v>102348794.91000003</v>
      </c>
      <c r="AX11" s="626">
        <v>102394912.80000001</v>
      </c>
      <c r="AY11" s="626">
        <v>102518419.78000002</v>
      </c>
      <c r="AZ11" s="626">
        <v>102586754.27000001</v>
      </c>
      <c r="BA11" s="626">
        <v>108475290.58000003</v>
      </c>
      <c r="BB11" s="626">
        <v>108600857.32000004</v>
      </c>
      <c r="BC11" s="626">
        <v>109765563.45000002</v>
      </c>
      <c r="BD11" s="626">
        <v>109828098.98000003</v>
      </c>
      <c r="BE11" s="626">
        <v>109772130.28000003</v>
      </c>
      <c r="BF11" s="626">
        <v>109835564.57000004</v>
      </c>
      <c r="BG11" s="626">
        <v>110254603.75000003</v>
      </c>
      <c r="BH11" s="626">
        <v>110150445.91000003</v>
      </c>
      <c r="BI11" s="626">
        <v>110228175.39000002</v>
      </c>
      <c r="BJ11" s="626">
        <v>111112219.37000002</v>
      </c>
      <c r="BK11" s="626">
        <v>111249681.88000003</v>
      </c>
      <c r="BL11" s="626">
        <v>119875191.40246002</v>
      </c>
      <c r="BM11" s="626">
        <v>120245532.39308001</v>
      </c>
      <c r="BN11" s="626">
        <v>123482648.04529601</v>
      </c>
      <c r="BO11" s="626">
        <v>124013624.64280321</v>
      </c>
      <c r="BP11" s="626">
        <v>159217226.46616063</v>
      </c>
      <c r="BQ11" s="626">
        <v>162507971.10395214</v>
      </c>
      <c r="BR11" s="626">
        <v>165181640.69623041</v>
      </c>
      <c r="BS11" s="626">
        <v>165728121.89508608</v>
      </c>
      <c r="BT11" s="626">
        <v>166079389.07597724</v>
      </c>
      <c r="BU11" s="626">
        <v>166244388.25327545</v>
      </c>
      <c r="BV11" s="626">
        <v>167077607.42985511</v>
      </c>
      <c r="BW11" s="626">
        <v>168347471.56949103</v>
      </c>
      <c r="BX11" s="627">
        <f t="shared" ca="1" si="0"/>
        <v>147634653.4502821</v>
      </c>
      <c r="BY11" s="176"/>
      <c r="BZ11" s="766">
        <f ca="1">SUM(BZ6:BZ10)</f>
        <v>1385650.4708142378</v>
      </c>
      <c r="CA11" s="766">
        <f>SUM(CA6:CA10)</f>
        <v>1451337.7101882724</v>
      </c>
      <c r="CB11" s="375" t="s">
        <v>1260</v>
      </c>
    </row>
    <row r="12" spans="1:80" ht="13.5" thickTop="1">
      <c r="BX12" s="75"/>
    </row>
    <row r="14" spans="1:80">
      <c r="AM14" s="208" t="str">
        <f>+AM2</f>
        <v>Actual</v>
      </c>
      <c r="AN14" s="208" t="str">
        <f t="shared" ref="AN14:AY14" si="7">+AN2</f>
        <v>Actual</v>
      </c>
      <c r="AO14" s="208" t="str">
        <f t="shared" si="7"/>
        <v>Actual</v>
      </c>
      <c r="AP14" s="208" t="str">
        <f t="shared" si="7"/>
        <v>Actual</v>
      </c>
      <c r="AQ14" s="208" t="str">
        <f t="shared" si="7"/>
        <v>Actual</v>
      </c>
      <c r="AR14" s="208" t="str">
        <f t="shared" si="7"/>
        <v>Actual</v>
      </c>
      <c r="AS14" s="208" t="str">
        <f t="shared" si="7"/>
        <v>Actual</v>
      </c>
      <c r="AT14" s="208" t="str">
        <f t="shared" si="7"/>
        <v>Actual</v>
      </c>
      <c r="AU14" s="208" t="str">
        <f t="shared" si="7"/>
        <v>Actual</v>
      </c>
      <c r="AV14" s="208" t="str">
        <f t="shared" si="7"/>
        <v>Actual</v>
      </c>
      <c r="AW14" s="208" t="str">
        <f t="shared" si="7"/>
        <v>Actual</v>
      </c>
      <c r="AX14" s="208" t="str">
        <f t="shared" si="7"/>
        <v>Actual</v>
      </c>
      <c r="AY14" s="208" t="str">
        <f t="shared" si="7"/>
        <v>Actual</v>
      </c>
      <c r="AZ14" s="208"/>
      <c r="BA14" s="208"/>
      <c r="BB14" s="208"/>
      <c r="BC14" s="208"/>
      <c r="BD14" s="208"/>
      <c r="BE14" s="208"/>
      <c r="BF14" s="208"/>
      <c r="BG14" s="208"/>
      <c r="BH14" s="208"/>
      <c r="BI14" s="208"/>
      <c r="BJ14" s="208"/>
      <c r="BK14" s="208"/>
      <c r="BL14" s="208" t="str">
        <f t="shared" ref="BL14:BW14" si="8">+BL2</f>
        <v>Budget</v>
      </c>
      <c r="BM14" s="208" t="str">
        <f t="shared" si="8"/>
        <v>Budget</v>
      </c>
      <c r="BN14" s="208" t="str">
        <f t="shared" si="8"/>
        <v>Budget</v>
      </c>
      <c r="BO14" s="208" t="str">
        <f t="shared" si="8"/>
        <v>Budget</v>
      </c>
      <c r="BP14" s="208" t="str">
        <f t="shared" si="8"/>
        <v>Budget</v>
      </c>
      <c r="BQ14" s="208" t="str">
        <f t="shared" si="8"/>
        <v>Budget</v>
      </c>
      <c r="BR14" s="208" t="str">
        <f t="shared" si="8"/>
        <v>Budget</v>
      </c>
      <c r="BS14" s="208" t="str">
        <f t="shared" si="8"/>
        <v>Budget</v>
      </c>
      <c r="BT14" s="208" t="str">
        <f t="shared" si="8"/>
        <v>Budget</v>
      </c>
      <c r="BU14" s="208" t="str">
        <f t="shared" si="8"/>
        <v>Budget</v>
      </c>
      <c r="BV14" s="208" t="str">
        <f t="shared" si="8"/>
        <v>Budget</v>
      </c>
      <c r="BW14" s="208" t="str">
        <f t="shared" si="8"/>
        <v>Budget</v>
      </c>
    </row>
    <row r="15" spans="1:80">
      <c r="A15" s="628"/>
      <c r="B15" s="629"/>
      <c r="C15" s="628">
        <v>2017</v>
      </c>
      <c r="D15" s="628">
        <v>2017</v>
      </c>
      <c r="E15" s="628">
        <v>2018</v>
      </c>
      <c r="F15" s="628">
        <v>2018</v>
      </c>
      <c r="G15" s="628">
        <v>2018</v>
      </c>
      <c r="H15" s="628">
        <v>2018</v>
      </c>
      <c r="I15" s="628">
        <v>2018</v>
      </c>
      <c r="J15" s="628">
        <v>2018</v>
      </c>
      <c r="K15" s="628">
        <v>2018</v>
      </c>
      <c r="L15" s="628">
        <v>2018</v>
      </c>
      <c r="M15" s="628">
        <v>2018</v>
      </c>
      <c r="N15" s="628">
        <v>2018</v>
      </c>
      <c r="O15" s="628">
        <v>2018</v>
      </c>
      <c r="P15" s="628">
        <f>+P3</f>
        <v>2019</v>
      </c>
      <c r="Q15" s="628">
        <f t="shared" ref="Q15:AA15" si="9">+Q3</f>
        <v>2019</v>
      </c>
      <c r="R15" s="628">
        <f t="shared" si="9"/>
        <v>2019</v>
      </c>
      <c r="S15" s="628">
        <f t="shared" si="9"/>
        <v>2019</v>
      </c>
      <c r="T15" s="628">
        <f t="shared" si="9"/>
        <v>2019</v>
      </c>
      <c r="U15" s="628">
        <f t="shared" si="9"/>
        <v>2019</v>
      </c>
      <c r="V15" s="628">
        <f t="shared" si="9"/>
        <v>2019</v>
      </c>
      <c r="W15" s="628">
        <f t="shared" si="9"/>
        <v>2019</v>
      </c>
      <c r="X15" s="628">
        <f t="shared" si="9"/>
        <v>2019</v>
      </c>
      <c r="Y15" s="628">
        <f t="shared" si="9"/>
        <v>2019</v>
      </c>
      <c r="Z15" s="628">
        <f t="shared" si="9"/>
        <v>2019</v>
      </c>
      <c r="AA15" s="628">
        <f t="shared" si="9"/>
        <v>2019</v>
      </c>
      <c r="AB15" s="628">
        <f t="shared" ref="AB15:AM15" si="10">+AB3</f>
        <v>2020</v>
      </c>
      <c r="AC15" s="628">
        <f t="shared" si="10"/>
        <v>2020</v>
      </c>
      <c r="AD15" s="628">
        <f t="shared" si="10"/>
        <v>2020</v>
      </c>
      <c r="AE15" s="628">
        <f t="shared" si="10"/>
        <v>2020</v>
      </c>
      <c r="AF15" s="628">
        <f t="shared" si="10"/>
        <v>2020</v>
      </c>
      <c r="AG15" s="628">
        <f t="shared" si="10"/>
        <v>2020</v>
      </c>
      <c r="AH15" s="628">
        <f t="shared" si="10"/>
        <v>2020</v>
      </c>
      <c r="AI15" s="628">
        <f t="shared" si="10"/>
        <v>2020</v>
      </c>
      <c r="AJ15" s="628">
        <f t="shared" si="10"/>
        <v>2020</v>
      </c>
      <c r="AK15" s="628">
        <f t="shared" si="10"/>
        <v>2020</v>
      </c>
      <c r="AL15" s="628">
        <f t="shared" si="10"/>
        <v>2020</v>
      </c>
      <c r="AM15" s="633">
        <f t="shared" si="10"/>
        <v>2020</v>
      </c>
      <c r="AN15" s="633">
        <f t="shared" ref="AN15:AY15" si="11">+AN3</f>
        <v>2021</v>
      </c>
      <c r="AO15" s="633">
        <f t="shared" si="11"/>
        <v>2021</v>
      </c>
      <c r="AP15" s="633">
        <f t="shared" si="11"/>
        <v>2021</v>
      </c>
      <c r="AQ15" s="633">
        <f t="shared" si="11"/>
        <v>2021</v>
      </c>
      <c r="AR15" s="633">
        <f t="shared" si="11"/>
        <v>2021</v>
      </c>
      <c r="AS15" s="633">
        <f t="shared" si="11"/>
        <v>2021</v>
      </c>
      <c r="AT15" s="633">
        <f t="shared" si="11"/>
        <v>2021</v>
      </c>
      <c r="AU15" s="633">
        <f t="shared" si="11"/>
        <v>2021</v>
      </c>
      <c r="AV15" s="633">
        <f t="shared" si="11"/>
        <v>2021</v>
      </c>
      <c r="AW15" s="633">
        <f t="shared" si="11"/>
        <v>2021</v>
      </c>
      <c r="AX15" s="633">
        <f t="shared" si="11"/>
        <v>2021</v>
      </c>
      <c r="AY15" s="633">
        <f t="shared" si="11"/>
        <v>2021</v>
      </c>
      <c r="AZ15" s="633">
        <v>2022</v>
      </c>
      <c r="BA15" s="633">
        <v>2022</v>
      </c>
      <c r="BB15" s="633">
        <v>2022</v>
      </c>
      <c r="BC15" s="633">
        <v>2022</v>
      </c>
      <c r="BD15" s="633">
        <v>2022</v>
      </c>
      <c r="BE15" s="633">
        <v>2022</v>
      </c>
      <c r="BF15" s="633">
        <v>2022</v>
      </c>
      <c r="BG15" s="633">
        <v>2022</v>
      </c>
      <c r="BH15" s="633">
        <v>2022</v>
      </c>
      <c r="BI15" s="633">
        <v>2022</v>
      </c>
      <c r="BJ15" s="633">
        <v>2022</v>
      </c>
      <c r="BK15" s="633">
        <v>2022</v>
      </c>
      <c r="BL15" s="633">
        <f t="shared" ref="BL15:BW15" si="12">+BL3</f>
        <v>2023</v>
      </c>
      <c r="BM15" s="633">
        <f t="shared" si="12"/>
        <v>2023</v>
      </c>
      <c r="BN15" s="633">
        <f t="shared" si="12"/>
        <v>2023</v>
      </c>
      <c r="BO15" s="633">
        <f t="shared" si="12"/>
        <v>2023</v>
      </c>
      <c r="BP15" s="633">
        <f t="shared" si="12"/>
        <v>2023</v>
      </c>
      <c r="BQ15" s="633">
        <f t="shared" si="12"/>
        <v>2023</v>
      </c>
      <c r="BR15" s="633">
        <f t="shared" si="12"/>
        <v>2023</v>
      </c>
      <c r="BS15" s="633">
        <f t="shared" si="12"/>
        <v>2023</v>
      </c>
      <c r="BT15" s="633">
        <f t="shared" si="12"/>
        <v>2023</v>
      </c>
      <c r="BU15" s="633">
        <f t="shared" si="12"/>
        <v>2023</v>
      </c>
      <c r="BV15" s="633">
        <f t="shared" si="12"/>
        <v>2023</v>
      </c>
      <c r="BW15" s="633">
        <f t="shared" si="12"/>
        <v>2023</v>
      </c>
      <c r="BX15" s="628" t="s">
        <v>204</v>
      </c>
      <c r="BY15" s="628" t="s">
        <v>205</v>
      </c>
      <c r="BZ15" s="628" t="s">
        <v>206</v>
      </c>
      <c r="CA15" s="628" t="s">
        <v>207</v>
      </c>
    </row>
    <row r="16" spans="1:80">
      <c r="A16" s="630" t="s">
        <v>227</v>
      </c>
      <c r="B16" s="635" t="s">
        <v>209</v>
      </c>
      <c r="C16" s="631" t="s">
        <v>210</v>
      </c>
      <c r="D16" s="631" t="s">
        <v>211</v>
      </c>
      <c r="E16" s="631" t="s">
        <v>212</v>
      </c>
      <c r="F16" s="631" t="s">
        <v>213</v>
      </c>
      <c r="G16" s="631" t="s">
        <v>214</v>
      </c>
      <c r="H16" s="631" t="s">
        <v>215</v>
      </c>
      <c r="I16" s="631" t="s">
        <v>216</v>
      </c>
      <c r="J16" s="631" t="s">
        <v>217</v>
      </c>
      <c r="K16" s="631" t="s">
        <v>218</v>
      </c>
      <c r="L16" s="631" t="s">
        <v>219</v>
      </c>
      <c r="M16" s="631" t="s">
        <v>220</v>
      </c>
      <c r="N16" s="631" t="s">
        <v>221</v>
      </c>
      <c r="O16" s="631" t="s">
        <v>210</v>
      </c>
      <c r="P16" s="631" t="s">
        <v>211</v>
      </c>
      <c r="Q16" s="631" t="s">
        <v>212</v>
      </c>
      <c r="R16" s="631" t="s">
        <v>213</v>
      </c>
      <c r="S16" s="631" t="s">
        <v>214</v>
      </c>
      <c r="T16" s="631" t="s">
        <v>215</v>
      </c>
      <c r="U16" s="631" t="s">
        <v>216</v>
      </c>
      <c r="V16" s="631" t="s">
        <v>217</v>
      </c>
      <c r="W16" s="631" t="s">
        <v>218</v>
      </c>
      <c r="X16" s="631" t="s">
        <v>219</v>
      </c>
      <c r="Y16" s="631" t="s">
        <v>220</v>
      </c>
      <c r="Z16" s="631" t="s">
        <v>221</v>
      </c>
      <c r="AA16" s="631" t="s">
        <v>210</v>
      </c>
      <c r="AB16" s="631" t="str">
        <f>+AB4</f>
        <v>Jan</v>
      </c>
      <c r="AC16" s="631" t="str">
        <f t="shared" ref="AC16:AM16" si="13">+AC4</f>
        <v>Feb</v>
      </c>
      <c r="AD16" s="631" t="str">
        <f t="shared" si="13"/>
        <v>Mar</v>
      </c>
      <c r="AE16" s="631" t="str">
        <f t="shared" si="13"/>
        <v>Apr</v>
      </c>
      <c r="AF16" s="631" t="str">
        <f t="shared" si="13"/>
        <v>May</v>
      </c>
      <c r="AG16" s="631" t="str">
        <f t="shared" si="13"/>
        <v>Jun</v>
      </c>
      <c r="AH16" s="631" t="str">
        <f t="shared" si="13"/>
        <v>Jul</v>
      </c>
      <c r="AI16" s="631" t="str">
        <f t="shared" si="13"/>
        <v>Aug</v>
      </c>
      <c r="AJ16" s="631" t="str">
        <f t="shared" si="13"/>
        <v>Sep</v>
      </c>
      <c r="AK16" s="631" t="str">
        <f t="shared" si="13"/>
        <v>Oct</v>
      </c>
      <c r="AL16" s="631" t="str">
        <f t="shared" si="13"/>
        <v>Nov</v>
      </c>
      <c r="AM16" s="634" t="str">
        <f t="shared" si="13"/>
        <v>Dec</v>
      </c>
      <c r="AN16" s="634" t="str">
        <f t="shared" ref="AN16:AY16" si="14">+AN4</f>
        <v>Jan</v>
      </c>
      <c r="AO16" s="634" t="str">
        <f t="shared" si="14"/>
        <v>Feb</v>
      </c>
      <c r="AP16" s="634" t="str">
        <f t="shared" si="14"/>
        <v>Mar</v>
      </c>
      <c r="AQ16" s="634" t="str">
        <f t="shared" si="14"/>
        <v>Apr</v>
      </c>
      <c r="AR16" s="634" t="str">
        <f t="shared" si="14"/>
        <v>May</v>
      </c>
      <c r="AS16" s="634" t="str">
        <f t="shared" si="14"/>
        <v>Jun</v>
      </c>
      <c r="AT16" s="634" t="str">
        <f t="shared" si="14"/>
        <v>Jul</v>
      </c>
      <c r="AU16" s="634" t="str">
        <f t="shared" si="14"/>
        <v>Aug</v>
      </c>
      <c r="AV16" s="634" t="str">
        <f t="shared" si="14"/>
        <v>Sep</v>
      </c>
      <c r="AW16" s="634" t="str">
        <f t="shared" si="14"/>
        <v>Oct</v>
      </c>
      <c r="AX16" s="634" t="str">
        <f t="shared" si="14"/>
        <v>Nov</v>
      </c>
      <c r="AY16" s="634" t="str">
        <f t="shared" si="14"/>
        <v>Dec</v>
      </c>
      <c r="AZ16" s="634" t="s">
        <v>211</v>
      </c>
      <c r="BA16" s="634" t="s">
        <v>212</v>
      </c>
      <c r="BB16" s="634" t="s">
        <v>1231</v>
      </c>
      <c r="BC16" s="634" t="s">
        <v>1232</v>
      </c>
      <c r="BD16" s="634" t="s">
        <v>215</v>
      </c>
      <c r="BE16" s="634" t="s">
        <v>1233</v>
      </c>
      <c r="BF16" s="634" t="s">
        <v>1234</v>
      </c>
      <c r="BG16" s="634" t="s">
        <v>218</v>
      </c>
      <c r="BH16" s="634" t="s">
        <v>1235</v>
      </c>
      <c r="BI16" s="634" t="s">
        <v>220</v>
      </c>
      <c r="BJ16" s="634" t="s">
        <v>221</v>
      </c>
      <c r="BK16" s="634" t="s">
        <v>210</v>
      </c>
      <c r="BL16" s="634" t="str">
        <f t="shared" ref="BL16:BW16" si="15">+BL4</f>
        <v>Jan</v>
      </c>
      <c r="BM16" s="634" t="str">
        <f t="shared" si="15"/>
        <v>Feb</v>
      </c>
      <c r="BN16" s="634" t="str">
        <f t="shared" si="15"/>
        <v>Mar</v>
      </c>
      <c r="BO16" s="634" t="str">
        <f t="shared" si="15"/>
        <v>Apr</v>
      </c>
      <c r="BP16" s="634" t="str">
        <f t="shared" si="15"/>
        <v>May</v>
      </c>
      <c r="BQ16" s="634" t="str">
        <f t="shared" si="15"/>
        <v>Jun</v>
      </c>
      <c r="BR16" s="634" t="str">
        <f t="shared" si="15"/>
        <v>Jul</v>
      </c>
      <c r="BS16" s="634" t="str">
        <f t="shared" si="15"/>
        <v>Aug</v>
      </c>
      <c r="BT16" s="634" t="str">
        <f t="shared" si="15"/>
        <v>Sep</v>
      </c>
      <c r="BU16" s="634" t="str">
        <f t="shared" si="15"/>
        <v>Oct</v>
      </c>
      <c r="BV16" s="634" t="str">
        <f t="shared" si="15"/>
        <v>Nov</v>
      </c>
      <c r="BW16" s="634" t="str">
        <f t="shared" si="15"/>
        <v>Dec</v>
      </c>
      <c r="BX16" s="631" t="s">
        <v>222</v>
      </c>
      <c r="BY16" s="631" t="s">
        <v>105</v>
      </c>
      <c r="BZ16" s="631" t="s">
        <v>205</v>
      </c>
      <c r="CA16" s="631" t="s">
        <v>205</v>
      </c>
    </row>
    <row r="17" spans="1:80">
      <c r="A17" s="375"/>
      <c r="B17" s="375"/>
      <c r="BB17" s="1013"/>
      <c r="BC17" s="1013"/>
      <c r="BD17" s="1013"/>
      <c r="BE17" s="1013"/>
      <c r="BN17" s="1013"/>
      <c r="BO17" s="1013"/>
      <c r="BP17" s="1013"/>
      <c r="BQ17" s="1013"/>
    </row>
    <row r="18" spans="1:80" ht="15">
      <c r="A18" s="375" t="s">
        <v>223</v>
      </c>
      <c r="B18" s="287">
        <f ca="1">SUM(OFFSET(AZ18:BL18,0,'Bal Sheet'!$A$1-1))/13</f>
        <v>-26843596.366350349</v>
      </c>
      <c r="C18" s="377">
        <v>-11879411.780000003</v>
      </c>
      <c r="D18" s="344">
        <v>-12032561.660000004</v>
      </c>
      <c r="E18" s="344">
        <v>-12185713.010000004</v>
      </c>
      <c r="F18" s="344">
        <v>-12338879.500000002</v>
      </c>
      <c r="G18" s="344">
        <v>-12492061.369999999</v>
      </c>
      <c r="H18" s="344">
        <v>-12645265.17</v>
      </c>
      <c r="I18" s="377">
        <v>-12798477.920000004</v>
      </c>
      <c r="J18" s="344">
        <v>-12951912.850000003</v>
      </c>
      <c r="K18" s="344">
        <v>-13106960.920000002</v>
      </c>
      <c r="L18" s="344">
        <v>-13262170.160000002</v>
      </c>
      <c r="M18" s="344">
        <v>-13417566.450000001</v>
      </c>
      <c r="N18" s="344">
        <v>-13577405.440000001</v>
      </c>
      <c r="O18" s="344">
        <v>-12971602.4</v>
      </c>
      <c r="P18" s="344">
        <v>-13136019.52</v>
      </c>
      <c r="Q18" s="344">
        <v>-13300930.27</v>
      </c>
      <c r="R18" s="344">
        <v>-13465708.799999999</v>
      </c>
      <c r="S18" s="344">
        <v>-13630474.829999998</v>
      </c>
      <c r="T18" s="344">
        <v>-13795292.209999999</v>
      </c>
      <c r="U18" s="344">
        <v>-13960226.979999999</v>
      </c>
      <c r="V18" s="344">
        <v>-14125168.379999999</v>
      </c>
      <c r="W18" s="344">
        <v>-14290034.01</v>
      </c>
      <c r="X18" s="344">
        <v>-14454966.279999999</v>
      </c>
      <c r="Y18" s="344">
        <v>-14626161.969999999</v>
      </c>
      <c r="Z18" s="344">
        <v>-14797997.539999999</v>
      </c>
      <c r="AA18" s="344">
        <v>-14970868.149999999</v>
      </c>
      <c r="AB18" s="344">
        <v>-14759277.889999999</v>
      </c>
      <c r="AC18" s="344">
        <v>-14935887.979999997</v>
      </c>
      <c r="AD18" s="344">
        <v>-15113619.629999997</v>
      </c>
      <c r="AE18" s="344">
        <v>-15291383.989999998</v>
      </c>
      <c r="AF18" s="344">
        <v>-15469162.229999997</v>
      </c>
      <c r="AG18" s="344">
        <v>-15647056.799999997</v>
      </c>
      <c r="AH18" s="344">
        <v>-15825704.1</v>
      </c>
      <c r="AI18" s="534">
        <v>-16004467.24</v>
      </c>
      <c r="AJ18" s="534">
        <v>-16183198.589999996</v>
      </c>
      <c r="AK18" s="534">
        <v>-16362107.060000001</v>
      </c>
      <c r="AL18" s="534">
        <v>-16631489.319999997</v>
      </c>
      <c r="AM18" s="777">
        <v>-16901291.509999998</v>
      </c>
      <c r="AN18" s="777">
        <v>-17167038.679999996</v>
      </c>
      <c r="AO18" s="778">
        <v>-17433020.749999996</v>
      </c>
      <c r="AP18" s="778">
        <v>-17699334.909999996</v>
      </c>
      <c r="AQ18" s="778">
        <v>-17979837.509999998</v>
      </c>
      <c r="AR18" s="778">
        <v>-18275993.779999997</v>
      </c>
      <c r="AS18" s="778">
        <v>-18573544.949999996</v>
      </c>
      <c r="AT18" s="778">
        <v>-18872536.699999996</v>
      </c>
      <c r="AU18" s="778">
        <v>-19172951.709999997</v>
      </c>
      <c r="AV18" s="778">
        <v>-19473918.499999996</v>
      </c>
      <c r="AW18" s="778">
        <v>-19775041.149999999</v>
      </c>
      <c r="AX18" s="778">
        <v>-20076309.030000001</v>
      </c>
      <c r="AY18" s="778">
        <v>-20377774.279999997</v>
      </c>
      <c r="AZ18" s="1013">
        <v>-20679350.349999998</v>
      </c>
      <c r="BA18" s="1013">
        <v>-20981161.789999999</v>
      </c>
      <c r="BB18" s="1013">
        <v>-21315319.289999999</v>
      </c>
      <c r="BC18" s="1013">
        <v>-21650159.959999997</v>
      </c>
      <c r="BD18" s="1013">
        <v>-21985118.499999996</v>
      </c>
      <c r="BE18" s="1013">
        <v>-22172586.829999994</v>
      </c>
      <c r="BF18" s="636">
        <v>-22507049.549999993</v>
      </c>
      <c r="BG18" s="636">
        <v>-22841635.459999993</v>
      </c>
      <c r="BH18" s="636">
        <v>-23176203.979999993</v>
      </c>
      <c r="BI18" s="636">
        <v>-23511039.789999992</v>
      </c>
      <c r="BJ18" s="636">
        <v>-23845995.299999993</v>
      </c>
      <c r="BK18" s="636">
        <v>-24184469.639999993</v>
      </c>
      <c r="BL18" s="1013">
        <v>-24523825.292514998</v>
      </c>
      <c r="BM18" s="1013">
        <v>-24889146.16771175</v>
      </c>
      <c r="BN18" s="1013">
        <v>-25255426.594966251</v>
      </c>
      <c r="BO18" s="1013">
        <v>-25629795.173283502</v>
      </c>
      <c r="BP18" s="1013">
        <v>-26005647.706658501</v>
      </c>
      <c r="BQ18" s="1013">
        <v>-26573631.282653503</v>
      </c>
      <c r="BR18" s="636">
        <v>-27158280.771098502</v>
      </c>
      <c r="BS18" s="636">
        <v>-27753991.788043503</v>
      </c>
      <c r="BT18" s="636">
        <v>-28350469.499488503</v>
      </c>
      <c r="BU18" s="636">
        <v>-28947871.843433503</v>
      </c>
      <c r="BV18" s="636">
        <v>-29545928.230878502</v>
      </c>
      <c r="BW18" s="636">
        <v>-30148268.771823503</v>
      </c>
      <c r="BX18" s="607">
        <f ca="1">+B18</f>
        <v>-26843596.366350349</v>
      </c>
      <c r="BY18" s="1117">
        <v>0</v>
      </c>
      <c r="BZ18" s="340">
        <f ca="1">BX18*BY18</f>
        <v>0</v>
      </c>
      <c r="CA18" s="340">
        <f>+BY18*BW18</f>
        <v>0</v>
      </c>
      <c r="CB18" s="375" t="s">
        <v>1260</v>
      </c>
    </row>
    <row r="19" spans="1:80" ht="15">
      <c r="A19" s="375" t="s">
        <v>224</v>
      </c>
      <c r="B19" s="287">
        <f ca="1">SUM(OFFSET(AZ19:BL19,0,'Bal Sheet'!$A$1-1))/13</f>
        <v>60224.600000000435</v>
      </c>
      <c r="C19" s="377">
        <v>-689212.62999999837</v>
      </c>
      <c r="D19" s="344">
        <v>-695967.54999999842</v>
      </c>
      <c r="E19" s="344">
        <v>-702724.10999999847</v>
      </c>
      <c r="F19" s="344">
        <v>-709488.44999999821</v>
      </c>
      <c r="G19" s="344">
        <v>-717374.18</v>
      </c>
      <c r="H19" s="344">
        <v>-725597.53</v>
      </c>
      <c r="I19" s="377">
        <v>-733829.1899999982</v>
      </c>
      <c r="J19" s="344">
        <v>-741762.94999999844</v>
      </c>
      <c r="K19" s="344">
        <v>-750035.3199999982</v>
      </c>
      <c r="L19" s="344">
        <v>-758308.11999999825</v>
      </c>
      <c r="M19" s="344">
        <v>-766580.91999999818</v>
      </c>
      <c r="N19" s="344">
        <v>-774853.71999999799</v>
      </c>
      <c r="O19" s="344">
        <v>15464.41</v>
      </c>
      <c r="P19" s="344">
        <v>15464.41</v>
      </c>
      <c r="Q19" s="344">
        <v>15464.41</v>
      </c>
      <c r="R19" s="344">
        <v>15464.41</v>
      </c>
      <c r="S19" s="344">
        <v>15464.41</v>
      </c>
      <c r="T19" s="344">
        <v>15464.41</v>
      </c>
      <c r="U19" s="344">
        <v>15464.41</v>
      </c>
      <c r="V19" s="344">
        <v>15464.41</v>
      </c>
      <c r="W19" s="344">
        <v>15464.41</v>
      </c>
      <c r="X19" s="344">
        <v>60224.61</v>
      </c>
      <c r="Y19" s="344">
        <v>60224.61</v>
      </c>
      <c r="Z19" s="344">
        <v>60224.61</v>
      </c>
      <c r="AA19" s="344">
        <v>60224.61</v>
      </c>
      <c r="AB19" s="344">
        <v>60224.61</v>
      </c>
      <c r="AC19" s="344">
        <v>60224.600000000413</v>
      </c>
      <c r="AD19" s="344">
        <v>60224.600000000413</v>
      </c>
      <c r="AE19" s="344">
        <v>60224.600000000413</v>
      </c>
      <c r="AF19" s="344">
        <v>60224.600000000413</v>
      </c>
      <c r="AG19" s="344">
        <v>60224.600000000413</v>
      </c>
      <c r="AH19" s="344">
        <v>60224.600000000559</v>
      </c>
      <c r="AI19" s="534">
        <v>60224.600000000559</v>
      </c>
      <c r="AJ19" s="534">
        <v>60224.600000000413</v>
      </c>
      <c r="AK19" s="534">
        <v>60224.600000000559</v>
      </c>
      <c r="AL19" s="534">
        <v>60224.600000000413</v>
      </c>
      <c r="AM19" s="777">
        <v>60224.600000000413</v>
      </c>
      <c r="AN19" s="777">
        <v>60224.600000000413</v>
      </c>
      <c r="AO19" s="778">
        <v>60224.600000000413</v>
      </c>
      <c r="AP19" s="778">
        <v>60224.600000000413</v>
      </c>
      <c r="AQ19" s="778">
        <v>60224.600000000413</v>
      </c>
      <c r="AR19" s="778">
        <v>60224.600000000413</v>
      </c>
      <c r="AS19" s="778">
        <v>60224.600000000413</v>
      </c>
      <c r="AT19" s="778">
        <v>60224.600000000413</v>
      </c>
      <c r="AU19" s="778">
        <v>60224.600000000413</v>
      </c>
      <c r="AV19" s="778">
        <v>60224.600000000413</v>
      </c>
      <c r="AW19" s="778">
        <v>60224.600000000413</v>
      </c>
      <c r="AX19" s="778">
        <v>60224.600000000413</v>
      </c>
      <c r="AY19" s="778">
        <v>60224.600000000413</v>
      </c>
      <c r="AZ19" s="1013">
        <v>60224.600000000413</v>
      </c>
      <c r="BA19" s="1013">
        <v>60224.600000000413</v>
      </c>
      <c r="BB19" s="1013">
        <v>60224.600000000413</v>
      </c>
      <c r="BC19" s="1013">
        <v>60224.600000000413</v>
      </c>
      <c r="BD19" s="1013">
        <v>60224.600000000413</v>
      </c>
      <c r="BE19" s="1013">
        <v>60224.600000000413</v>
      </c>
      <c r="BF19" s="636">
        <v>60224.600000000413</v>
      </c>
      <c r="BG19" s="636">
        <v>60224.600000000413</v>
      </c>
      <c r="BH19" s="636">
        <v>60224.600000000413</v>
      </c>
      <c r="BI19" s="636">
        <v>60224.600000000413</v>
      </c>
      <c r="BJ19" s="636">
        <v>60224.600000000413</v>
      </c>
      <c r="BK19" s="636">
        <v>60224.600000000413</v>
      </c>
      <c r="BL19" s="1013">
        <v>60224.600000000413</v>
      </c>
      <c r="BM19" s="1013">
        <v>60224.600000000413</v>
      </c>
      <c r="BN19" s="1013">
        <v>60224.600000000413</v>
      </c>
      <c r="BO19" s="1013">
        <v>60224.600000000413</v>
      </c>
      <c r="BP19" s="1013">
        <v>60224.600000000413</v>
      </c>
      <c r="BQ19" s="1013">
        <v>60224.600000000413</v>
      </c>
      <c r="BR19" s="636">
        <v>60224.600000000413</v>
      </c>
      <c r="BS19" s="636">
        <v>60224.600000000413</v>
      </c>
      <c r="BT19" s="636">
        <v>60224.600000000413</v>
      </c>
      <c r="BU19" s="636">
        <v>60224.600000000413</v>
      </c>
      <c r="BV19" s="636">
        <v>60224.600000000413</v>
      </c>
      <c r="BW19" s="636">
        <v>60224.600000000413</v>
      </c>
      <c r="BX19" s="607">
        <f t="shared" ref="BX19:BX22" ca="1" si="16">+B19</f>
        <v>60224.600000000435</v>
      </c>
      <c r="BY19" s="1117">
        <v>7.6214819193485715E-3</v>
      </c>
      <c r="BZ19" s="341">
        <f ca="1">BX19*BY19</f>
        <v>459.00070000000329</v>
      </c>
      <c r="CA19" s="341">
        <f t="shared" ref="CA19:CA22" si="17">+BY19*BW19</f>
        <v>459.00070000000312</v>
      </c>
      <c r="CB19" s="375" t="s">
        <v>1260</v>
      </c>
    </row>
    <row r="20" spans="1:80" ht="15">
      <c r="A20" s="375" t="s">
        <v>225</v>
      </c>
      <c r="B20" s="287">
        <f ca="1">SUM(OFFSET(AZ20:BL20,0,'Bal Sheet'!$A$1-1))/13</f>
        <v>-8589734.1616313644</v>
      </c>
      <c r="C20" s="377">
        <v>-5421817.8500000043</v>
      </c>
      <c r="D20" s="344">
        <v>-5469576.2600000026</v>
      </c>
      <c r="E20" s="344">
        <v>-5517334.3400000045</v>
      </c>
      <c r="F20" s="344">
        <v>-5565091.9400000032</v>
      </c>
      <c r="G20" s="344">
        <v>-5612882.1499999994</v>
      </c>
      <c r="H20" s="344">
        <v>-5660684.0899999999</v>
      </c>
      <c r="I20" s="377">
        <v>-5708548.820000004</v>
      </c>
      <c r="J20" s="344">
        <v>-5753853.8800000045</v>
      </c>
      <c r="K20" s="344">
        <v>-5802283.2200000035</v>
      </c>
      <c r="L20" s="344">
        <v>-5850782.8900000034</v>
      </c>
      <c r="M20" s="344">
        <v>-5899289.5600000052</v>
      </c>
      <c r="N20" s="344">
        <v>-5947829.2400000049</v>
      </c>
      <c r="O20" s="344">
        <v>-5996434.8600000022</v>
      </c>
      <c r="P20" s="344">
        <v>-6045192.3000000026</v>
      </c>
      <c r="Q20" s="344">
        <v>-6093962.1400000025</v>
      </c>
      <c r="R20" s="344">
        <v>-6142712.1400000025</v>
      </c>
      <c r="S20" s="344">
        <v>-6191533.4400000023</v>
      </c>
      <c r="T20" s="344">
        <v>-6240957.3800000027</v>
      </c>
      <c r="U20" s="344">
        <v>-6291283.3400000026</v>
      </c>
      <c r="V20" s="344">
        <v>-6342517.1200000029</v>
      </c>
      <c r="W20" s="344">
        <v>-6393785.3300000029</v>
      </c>
      <c r="X20" s="344">
        <v>-6416789.8200000031</v>
      </c>
      <c r="Y20" s="344">
        <v>-6468521.3200000031</v>
      </c>
      <c r="Z20" s="344">
        <v>-6520374.5200000033</v>
      </c>
      <c r="AA20" s="344">
        <v>-6572394.4200000037</v>
      </c>
      <c r="AB20" s="344">
        <v>-6468939.3800000036</v>
      </c>
      <c r="AC20" s="344">
        <v>-6520873.3000000017</v>
      </c>
      <c r="AD20" s="344">
        <v>-6572827.75</v>
      </c>
      <c r="AE20" s="344">
        <v>-6625004.0300000021</v>
      </c>
      <c r="AF20" s="344">
        <v>-6677460.6800000025</v>
      </c>
      <c r="AG20" s="344">
        <v>-6729919.3000000017</v>
      </c>
      <c r="AH20" s="344">
        <v>-6782375.4400000023</v>
      </c>
      <c r="AI20" s="534">
        <v>-6834931.4700000025</v>
      </c>
      <c r="AJ20" s="534">
        <v>-6878020.7800000021</v>
      </c>
      <c r="AK20" s="534">
        <v>-6929802.9000000022</v>
      </c>
      <c r="AL20" s="534">
        <v>-6982414.9700000035</v>
      </c>
      <c r="AM20" s="777">
        <v>-7035097.3900000025</v>
      </c>
      <c r="AN20" s="777">
        <v>-7094232.6900000023</v>
      </c>
      <c r="AO20" s="778">
        <v>-7153393.6500000022</v>
      </c>
      <c r="AP20" s="778">
        <v>-7212554.9100000039</v>
      </c>
      <c r="AQ20" s="778">
        <v>-7271787.3400000045</v>
      </c>
      <c r="AR20" s="778">
        <v>-7331024.0500000035</v>
      </c>
      <c r="AS20" s="778">
        <v>-7390257.8500000061</v>
      </c>
      <c r="AT20" s="778">
        <v>-7449554.3300000047</v>
      </c>
      <c r="AU20" s="778">
        <v>-7509042.0000000037</v>
      </c>
      <c r="AV20" s="778">
        <v>-7568812.4100000048</v>
      </c>
      <c r="AW20" s="778">
        <v>-7628611.5800000075</v>
      </c>
      <c r="AX20" s="778">
        <v>-7688657.8100000052</v>
      </c>
      <c r="AY20" s="778">
        <v>-7748722.8400000054</v>
      </c>
      <c r="AZ20" s="1013">
        <v>-7808979.3800000045</v>
      </c>
      <c r="BA20" s="1013">
        <v>-7869228.5300000049</v>
      </c>
      <c r="BB20" s="1013">
        <v>-7929494.3300000057</v>
      </c>
      <c r="BC20" s="1013">
        <v>-7989762.3500000061</v>
      </c>
      <c r="BD20" s="1013">
        <v>-8050062.3300000047</v>
      </c>
      <c r="BE20" s="1013">
        <v>-8110362.3100000033</v>
      </c>
      <c r="BF20" s="636">
        <v>-8170875.4700000044</v>
      </c>
      <c r="BG20" s="636">
        <v>-8231437.6000000043</v>
      </c>
      <c r="BH20" s="636">
        <v>-8292927.400000005</v>
      </c>
      <c r="BI20" s="636">
        <v>-8354035.320000005</v>
      </c>
      <c r="BJ20" s="636">
        <v>-8415217.9200000037</v>
      </c>
      <c r="BK20" s="636">
        <v>-8476959.6300000027</v>
      </c>
      <c r="BL20" s="1013">
        <v>-8377248.0181733398</v>
      </c>
      <c r="BM20" s="1013">
        <v>-8432010.8855888136</v>
      </c>
      <c r="BN20" s="1013">
        <v>-8416942.6295301467</v>
      </c>
      <c r="BO20" s="1013">
        <v>-8470085.3171718325</v>
      </c>
      <c r="BP20" s="1013">
        <v>-8518652.5690617003</v>
      </c>
      <c r="BQ20" s="1013">
        <v>-8572572.3593631666</v>
      </c>
      <c r="BR20" s="636">
        <v>-8586915.8616762329</v>
      </c>
      <c r="BS20" s="636">
        <v>-8632356.4628426339</v>
      </c>
      <c r="BT20" s="636">
        <v>-8694099.8690873012</v>
      </c>
      <c r="BU20" s="636">
        <v>-8764527.480410235</v>
      </c>
      <c r="BV20" s="636">
        <v>-8835013.896811435</v>
      </c>
      <c r="BW20" s="636">
        <v>-8889159.1214909013</v>
      </c>
      <c r="BX20" s="607">
        <f t="shared" ca="1" si="16"/>
        <v>-8589734.1616313644</v>
      </c>
      <c r="BY20" s="1117">
        <v>4.5516676620816099E-2</v>
      </c>
      <c r="BZ20" s="341">
        <f ca="1">BX20*BY20</f>
        <v>-390976.15209375171</v>
      </c>
      <c r="CA20" s="341">
        <f t="shared" si="17"/>
        <v>-404604.9811638791</v>
      </c>
      <c r="CB20" s="375" t="s">
        <v>1260</v>
      </c>
    </row>
    <row r="21" spans="1:80" ht="15">
      <c r="A21" s="375" t="s">
        <v>225</v>
      </c>
      <c r="B21" s="287">
        <f ca="1">SUM(OFFSET(AZ21:BL21,0,'Bal Sheet'!$A$1-1))/13</f>
        <v>-20935.142889846062</v>
      </c>
      <c r="C21" s="377">
        <v>-12092.159999999945</v>
      </c>
      <c r="D21" s="344">
        <v>-12150.869999999944</v>
      </c>
      <c r="E21" s="344">
        <v>-12209.579999999944</v>
      </c>
      <c r="F21" s="344">
        <v>-12268.289999999943</v>
      </c>
      <c r="G21" s="344">
        <v>-12326.999999999942</v>
      </c>
      <c r="H21" s="344">
        <v>-12385.709999999941</v>
      </c>
      <c r="I21" s="377">
        <v>-12444.41999999994</v>
      </c>
      <c r="J21" s="344">
        <v>-12503.129999999939</v>
      </c>
      <c r="K21" s="344">
        <v>-12561.839999999938</v>
      </c>
      <c r="L21" s="344">
        <v>-12620.549999999937</v>
      </c>
      <c r="M21" s="344">
        <v>-12679.259999999937</v>
      </c>
      <c r="N21" s="344">
        <v>-12737.969999999936</v>
      </c>
      <c r="O21" s="344">
        <v>-32835.819999999934</v>
      </c>
      <c r="P21" s="344">
        <v>-33174.029999999941</v>
      </c>
      <c r="Q21" s="344">
        <v>-33512.239999999932</v>
      </c>
      <c r="R21" s="344">
        <v>-33850.449999999939</v>
      </c>
      <c r="S21" s="344">
        <v>-34188.659999999931</v>
      </c>
      <c r="T21" s="344">
        <v>-34526.869999999937</v>
      </c>
      <c r="U21" s="344">
        <v>-34865.079999999929</v>
      </c>
      <c r="V21" s="344">
        <v>-35203.289999999935</v>
      </c>
      <c r="W21" s="344">
        <v>-35541.499999999927</v>
      </c>
      <c r="X21" s="344">
        <v>-35879.709999999934</v>
      </c>
      <c r="Y21" s="344">
        <v>-36217.919999999925</v>
      </c>
      <c r="Z21" s="344">
        <v>-36556.129999999932</v>
      </c>
      <c r="AA21" s="344">
        <v>-36894.339999999924</v>
      </c>
      <c r="AB21" s="344">
        <v>-37232.549999999937</v>
      </c>
      <c r="AC21" s="344">
        <v>-37570.759999999937</v>
      </c>
      <c r="AD21" s="344">
        <v>-37908.969999999936</v>
      </c>
      <c r="AE21" s="344">
        <v>-38247.179999999935</v>
      </c>
      <c r="AF21" s="344">
        <v>-38585.389999999934</v>
      </c>
      <c r="AG21" s="344">
        <v>-38923.599999999933</v>
      </c>
      <c r="AH21" s="344">
        <v>-39261.809999999932</v>
      </c>
      <c r="AI21" s="534">
        <v>-39600.019999999931</v>
      </c>
      <c r="AJ21" s="534">
        <v>-39938.22999999993</v>
      </c>
      <c r="AK21" s="534">
        <v>-40276.43999999993</v>
      </c>
      <c r="AL21" s="534">
        <v>-40614.649999999929</v>
      </c>
      <c r="AM21" s="777">
        <v>-40952.859999999928</v>
      </c>
      <c r="AN21" s="777">
        <v>-41288.729999999923</v>
      </c>
      <c r="AO21" s="778">
        <v>-41624.599999999926</v>
      </c>
      <c r="AP21" s="778">
        <v>-41960.469999999928</v>
      </c>
      <c r="AQ21" s="778">
        <v>-42296.339999999924</v>
      </c>
      <c r="AR21" s="778">
        <v>-42632.209999999919</v>
      </c>
      <c r="AS21" s="778">
        <v>-42968.079999999914</v>
      </c>
      <c r="AT21" s="778">
        <v>-43303.94999999991</v>
      </c>
      <c r="AU21" s="778">
        <v>-43639.819999999905</v>
      </c>
      <c r="AV21" s="778">
        <v>-43975.689999999908</v>
      </c>
      <c r="AW21" s="778">
        <v>-44311.55999999991</v>
      </c>
      <c r="AX21" s="778">
        <v>-44647.429999999906</v>
      </c>
      <c r="AY21" s="778">
        <v>-44983.299999999901</v>
      </c>
      <c r="AZ21" s="1013">
        <v>-45319.169999999904</v>
      </c>
      <c r="BA21" s="1013">
        <v>-45655.039999999892</v>
      </c>
      <c r="BB21" s="1013">
        <v>-45990.909999999894</v>
      </c>
      <c r="BC21" s="1013">
        <v>-46326.779999999897</v>
      </c>
      <c r="BD21" s="1013">
        <v>-46662.649999999892</v>
      </c>
      <c r="BE21" s="1013">
        <v>-46998.519999999895</v>
      </c>
      <c r="BF21" s="636">
        <v>-47334.389999999898</v>
      </c>
      <c r="BG21" s="636">
        <v>-47670.259999999893</v>
      </c>
      <c r="BH21" s="636">
        <v>-48006.129999999888</v>
      </c>
      <c r="BI21" s="636">
        <v>-48341.999999999884</v>
      </c>
      <c r="BJ21" s="636">
        <v>-48677.869999999879</v>
      </c>
      <c r="BK21" s="636">
        <v>-49013.739999999882</v>
      </c>
      <c r="BL21" s="1013">
        <v>-49338.428619999911</v>
      </c>
      <c r="BM21" s="1013">
        <v>-49663.117239999912</v>
      </c>
      <c r="BN21" s="1013">
        <v>-6446.5370599999151</v>
      </c>
      <c r="BO21" s="1013">
        <v>-7772.6748623999156</v>
      </c>
      <c r="BP21" s="1013">
        <v>-9098.8126647999161</v>
      </c>
      <c r="BQ21" s="1013">
        <v>-10424.950467199917</v>
      </c>
      <c r="BR21" s="636">
        <v>-11751.088269599917</v>
      </c>
      <c r="BS21" s="636">
        <v>-13077.226071999918</v>
      </c>
      <c r="BT21" s="636">
        <v>-14403.363874399918</v>
      </c>
      <c r="BU21" s="636">
        <v>-15729.501676799919</v>
      </c>
      <c r="BV21" s="636">
        <v>-17055.639479199919</v>
      </c>
      <c r="BW21" s="636">
        <v>-18381.77728159992</v>
      </c>
      <c r="BX21" s="607">
        <f t="shared" ca="1" si="16"/>
        <v>-20935.142889846062</v>
      </c>
      <c r="BY21" s="1117">
        <v>0.146896801889812</v>
      </c>
      <c r="BZ21" s="341">
        <f ca="1">BX21*BY21</f>
        <v>-3075.305537624623</v>
      </c>
      <c r="CA21" s="341">
        <f t="shared" si="17"/>
        <v>-2700.2242957178305</v>
      </c>
      <c r="CB21" s="375" t="s">
        <v>1260</v>
      </c>
    </row>
    <row r="22" spans="1:80" ht="15">
      <c r="A22" s="375" t="s">
        <v>226</v>
      </c>
      <c r="B22" s="287">
        <f ca="1">SUM(OFFSET(AZ22:BL22,0,'Bal Sheet'!$A$1-1))/13</f>
        <v>-5081182.9842883712</v>
      </c>
      <c r="C22" s="377">
        <v>-3417921.7500000037</v>
      </c>
      <c r="D22" s="344">
        <v>-3460025.680000003</v>
      </c>
      <c r="E22" s="344">
        <v>-3502284.9400000032</v>
      </c>
      <c r="F22" s="344">
        <v>-3545971.8100000033</v>
      </c>
      <c r="G22" s="344">
        <v>-3589844.5200000042</v>
      </c>
      <c r="H22" s="344">
        <v>-3633769.1900000041</v>
      </c>
      <c r="I22" s="377">
        <v>-3677693.8600000022</v>
      </c>
      <c r="J22" s="344">
        <v>-3721635.7700000023</v>
      </c>
      <c r="K22" s="344">
        <v>-3765577.6800000025</v>
      </c>
      <c r="L22" s="344">
        <v>-3809528.9600000018</v>
      </c>
      <c r="M22" s="344">
        <v>-3853480.2400000021</v>
      </c>
      <c r="N22" s="344">
        <v>-3897465.3000000017</v>
      </c>
      <c r="O22" s="344">
        <v>-4484796.6600000011</v>
      </c>
      <c r="P22" s="344">
        <v>-4538144.4300000016</v>
      </c>
      <c r="Q22" s="344">
        <v>-4591305.9000000013</v>
      </c>
      <c r="R22" s="344">
        <v>-4648279.2600000016</v>
      </c>
      <c r="S22" s="344">
        <v>-4705316.7400000012</v>
      </c>
      <c r="T22" s="344">
        <v>-4762715.1600000011</v>
      </c>
      <c r="U22" s="344">
        <v>-4820447.790000001</v>
      </c>
      <c r="V22" s="344">
        <v>-4878180.4200000009</v>
      </c>
      <c r="W22" s="344">
        <v>-4935901.0000000019</v>
      </c>
      <c r="X22" s="344">
        <v>-4993792.3200000012</v>
      </c>
      <c r="Y22" s="344">
        <v>-5051739.4900000012</v>
      </c>
      <c r="Z22" s="344">
        <v>-5111106.0900000017</v>
      </c>
      <c r="AA22" s="344">
        <v>-5170513.8200000012</v>
      </c>
      <c r="AB22" s="344">
        <v>-5160958.42</v>
      </c>
      <c r="AC22" s="344">
        <v>-5228534.9600000009</v>
      </c>
      <c r="AD22" s="344">
        <v>-5298840.7200000007</v>
      </c>
      <c r="AE22" s="344">
        <v>-5369761.5999999996</v>
      </c>
      <c r="AF22" s="344">
        <v>-5440868.8200000003</v>
      </c>
      <c r="AG22" s="344">
        <v>-5512203.2800000003</v>
      </c>
      <c r="AH22" s="344">
        <v>-5584602.5300000012</v>
      </c>
      <c r="AI22" s="534">
        <v>-5657161.2400000021</v>
      </c>
      <c r="AJ22" s="534">
        <v>-5729681.629999999</v>
      </c>
      <c r="AK22" s="534">
        <v>-5802493.1000000015</v>
      </c>
      <c r="AL22" s="534">
        <v>-5876076.25</v>
      </c>
      <c r="AM22" s="777">
        <v>-5865736.5</v>
      </c>
      <c r="AN22" s="777">
        <v>-5932151.8100000005</v>
      </c>
      <c r="AO22" s="778">
        <v>-3644781.01</v>
      </c>
      <c r="AP22" s="778">
        <v>-3691630.67</v>
      </c>
      <c r="AQ22" s="778">
        <v>-3738480.3300000005</v>
      </c>
      <c r="AR22" s="778">
        <v>-3785333.92</v>
      </c>
      <c r="AS22" s="778">
        <v>-3832187.51</v>
      </c>
      <c r="AT22" s="778">
        <v>-3879041.1</v>
      </c>
      <c r="AU22" s="778">
        <v>-3925880.1799999988</v>
      </c>
      <c r="AV22" s="778">
        <v>-3972915.6199999992</v>
      </c>
      <c r="AW22" s="778">
        <v>-4019951.0599999996</v>
      </c>
      <c r="AX22" s="778">
        <v>-4067058.3899999997</v>
      </c>
      <c r="AY22" s="778">
        <v>-4114167.2799999993</v>
      </c>
      <c r="AZ22" s="1013">
        <v>-4161277.6999999983</v>
      </c>
      <c r="BA22" s="1013">
        <v>-4208389.6799999988</v>
      </c>
      <c r="BB22" s="1013">
        <v>-4255503.209999999</v>
      </c>
      <c r="BC22" s="1013">
        <v>-4302618.2899999991</v>
      </c>
      <c r="BD22" s="1013">
        <v>-4349966.4699999988</v>
      </c>
      <c r="BE22" s="1013">
        <v>-4395735.63</v>
      </c>
      <c r="BF22" s="636">
        <v>-4443120.96</v>
      </c>
      <c r="BG22" s="636">
        <v>-4490670.379999999</v>
      </c>
      <c r="BH22" s="636">
        <v>-4538320.919999999</v>
      </c>
      <c r="BI22" s="636">
        <v>-4586031.5399999991</v>
      </c>
      <c r="BJ22" s="636">
        <v>-4633874.5699999994</v>
      </c>
      <c r="BK22" s="636">
        <v>-4681758.8099999987</v>
      </c>
      <c r="BL22" s="1013">
        <v>-4729824.3876158325</v>
      </c>
      <c r="BM22" s="1013">
        <v>-4796803.1061190749</v>
      </c>
      <c r="BN22" s="1013">
        <v>-4864359.136286648</v>
      </c>
      <c r="BO22" s="1013">
        <v>-4934103.6315902127</v>
      </c>
      <c r="BP22" s="1013">
        <v>-5004545.1188766425</v>
      </c>
      <c r="BQ22" s="1013">
        <v>-5075285.8665574286</v>
      </c>
      <c r="BR22" s="636">
        <v>-5146742.9918610863</v>
      </c>
      <c r="BS22" s="636">
        <v>-5218379.102633317</v>
      </c>
      <c r="BT22" s="636">
        <v>-5290980.4480432644</v>
      </c>
      <c r="BU22" s="636">
        <v>-5364124.2920914199</v>
      </c>
      <c r="BV22" s="636">
        <v>-5437447.1205778848</v>
      </c>
      <c r="BW22" s="636">
        <v>-5511024.783496011</v>
      </c>
      <c r="BX22" s="607">
        <f t="shared" ca="1" si="16"/>
        <v>-5081182.9842883712</v>
      </c>
      <c r="BY22" s="1117">
        <v>8.2680932663967439E-3</v>
      </c>
      <c r="BZ22" s="341">
        <f ca="1">BX22*BY22</f>
        <v>-42011.69481772439</v>
      </c>
      <c r="CA22" s="341">
        <f t="shared" si="17"/>
        <v>-45565.66690336894</v>
      </c>
      <c r="CB22" s="375" t="s">
        <v>1260</v>
      </c>
    </row>
    <row r="23" spans="1:80" ht="15.75" thickBot="1">
      <c r="B23" s="287">
        <f ca="1">SUM(OFFSET(AZ23:BL23,0,'Bal Sheet'!$A$1-1))/13</f>
        <v>-40475224.055159919</v>
      </c>
      <c r="C23" s="338">
        <f t="shared" ref="C23" si="18">SUM(C18:C22)</f>
        <v>-21420456.170000009</v>
      </c>
      <c r="D23" s="338">
        <f t="shared" ref="D23:O23" si="19">SUM(D18:D22)</f>
        <v>-21670282.020000011</v>
      </c>
      <c r="E23" s="338">
        <f t="shared" si="19"/>
        <v>-21920265.980000004</v>
      </c>
      <c r="F23" s="338">
        <f t="shared" si="19"/>
        <v>-22171699.990000002</v>
      </c>
      <c r="G23" s="338">
        <f t="shared" si="19"/>
        <v>-22424489.220000003</v>
      </c>
      <c r="H23" s="338">
        <f t="shared" si="19"/>
        <v>-22677701.690000005</v>
      </c>
      <c r="I23" s="338">
        <f t="shared" si="19"/>
        <v>-22930994.210000012</v>
      </c>
      <c r="J23" s="338">
        <f t="shared" si="19"/>
        <v>-23181668.580000009</v>
      </c>
      <c r="K23" s="338">
        <f t="shared" si="19"/>
        <v>-23437418.980000008</v>
      </c>
      <c r="L23" s="338">
        <f t="shared" si="19"/>
        <v>-23693410.680000007</v>
      </c>
      <c r="M23" s="338">
        <f t="shared" si="19"/>
        <v>-23949596.430000007</v>
      </c>
      <c r="N23" s="338">
        <f t="shared" si="19"/>
        <v>-24210291.670000006</v>
      </c>
      <c r="O23" s="338">
        <f t="shared" si="19"/>
        <v>-23470205.330000002</v>
      </c>
      <c r="P23" s="338">
        <f t="shared" ref="P23:AA23" si="20">SUM(P18:P22)</f>
        <v>-23737065.870000005</v>
      </c>
      <c r="Q23" s="338">
        <f t="shared" si="20"/>
        <v>-24004246.140000001</v>
      </c>
      <c r="R23" s="338">
        <f t="shared" si="20"/>
        <v>-24275086.240000002</v>
      </c>
      <c r="S23" s="338">
        <f t="shared" si="20"/>
        <v>-24546049.260000002</v>
      </c>
      <c r="T23" s="338">
        <f t="shared" si="20"/>
        <v>-24818027.210000001</v>
      </c>
      <c r="U23" s="338">
        <f t="shared" si="20"/>
        <v>-25091358.780000001</v>
      </c>
      <c r="V23" s="338">
        <f t="shared" si="20"/>
        <v>-25365604.800000004</v>
      </c>
      <c r="W23" s="338">
        <f t="shared" si="20"/>
        <v>-25639797.430000007</v>
      </c>
      <c r="X23" s="338">
        <f t="shared" si="20"/>
        <v>-25841203.520000003</v>
      </c>
      <c r="Y23" s="338">
        <f t="shared" si="20"/>
        <v>-26122416.090000004</v>
      </c>
      <c r="Z23" s="338">
        <f t="shared" si="20"/>
        <v>-26405809.670000002</v>
      </c>
      <c r="AA23" s="338">
        <f t="shared" si="20"/>
        <v>-26690446.120000001</v>
      </c>
      <c r="AB23" s="338">
        <f t="shared" ref="AB23:AM23" si="21">SUM(AB18:AB22)</f>
        <v>-26366183.630000003</v>
      </c>
      <c r="AC23" s="338">
        <f t="shared" si="21"/>
        <v>-26662642.400000002</v>
      </c>
      <c r="AD23" s="338">
        <f t="shared" si="21"/>
        <v>-26962972.469999999</v>
      </c>
      <c r="AE23" s="338">
        <f t="shared" si="21"/>
        <v>-27264172.200000003</v>
      </c>
      <c r="AF23" s="338">
        <f t="shared" si="21"/>
        <v>-27565852.52</v>
      </c>
      <c r="AG23" s="338">
        <f t="shared" si="21"/>
        <v>-27867878.380000003</v>
      </c>
      <c r="AH23" s="338">
        <f t="shared" si="21"/>
        <v>-28171719.280000001</v>
      </c>
      <c r="AI23" s="338">
        <f t="shared" si="21"/>
        <v>-28475935.370000005</v>
      </c>
      <c r="AJ23" s="338">
        <f t="shared" si="21"/>
        <v>-28770614.629999999</v>
      </c>
      <c r="AK23" s="338">
        <f t="shared" si="21"/>
        <v>-29074454.900000006</v>
      </c>
      <c r="AL23" s="338">
        <f t="shared" si="21"/>
        <v>-29470370.59</v>
      </c>
      <c r="AM23" s="626">
        <f t="shared" si="21"/>
        <v>-29782853.659999996</v>
      </c>
      <c r="AN23" s="626">
        <f t="shared" ref="AN23:AS23" si="22">SUM(AN18:AN22)</f>
        <v>-30174487.309999995</v>
      </c>
      <c r="AO23" s="626">
        <f t="shared" si="22"/>
        <v>-28212595.409999996</v>
      </c>
      <c r="AP23" s="626">
        <f t="shared" si="22"/>
        <v>-28585256.359999999</v>
      </c>
      <c r="AQ23" s="626">
        <f t="shared" si="22"/>
        <v>-28972176.920000002</v>
      </c>
      <c r="AR23" s="626">
        <f t="shared" si="22"/>
        <v>-29374759.359999999</v>
      </c>
      <c r="AS23" s="626">
        <f t="shared" si="22"/>
        <v>-29778733.789999999</v>
      </c>
      <c r="AT23" s="626">
        <v>-30184211.48</v>
      </c>
      <c r="AU23" s="626">
        <v>-30591289.109999999</v>
      </c>
      <c r="AV23" s="626">
        <v>-30999397.619999997</v>
      </c>
      <c r="AW23" s="626">
        <v>-31407690.75</v>
      </c>
      <c r="AX23" s="626">
        <v>-31816448.060000006</v>
      </c>
      <c r="AY23" s="626">
        <v>-32225423.100000001</v>
      </c>
      <c r="AZ23" s="626">
        <v>-32634702</v>
      </c>
      <c r="BA23" s="626">
        <v>-33044210.440000001</v>
      </c>
      <c r="BB23" s="626">
        <v>-33486083.140000001</v>
      </c>
      <c r="BC23" s="626">
        <v>-33928642.780000001</v>
      </c>
      <c r="BD23" s="626">
        <v>-34371585.349999994</v>
      </c>
      <c r="BE23" s="626">
        <v>-34665458.689999998</v>
      </c>
      <c r="BF23" s="626">
        <v>-35108155.769999996</v>
      </c>
      <c r="BG23" s="626">
        <v>-35551189.099999994</v>
      </c>
      <c r="BH23" s="626">
        <v>-35995233.829999998</v>
      </c>
      <c r="BI23" s="626">
        <v>-36439224.049999997</v>
      </c>
      <c r="BJ23" s="626">
        <v>-36883541.059999995</v>
      </c>
      <c r="BK23" s="626">
        <v>-37331977.219999991</v>
      </c>
      <c r="BL23" s="626">
        <v>-37620011.526924171</v>
      </c>
      <c r="BM23" s="626">
        <v>-38107398.676659636</v>
      </c>
      <c r="BN23" s="626">
        <v>-38482950.297843046</v>
      </c>
      <c r="BO23" s="626">
        <v>-38981532.196907945</v>
      </c>
      <c r="BP23" s="626">
        <v>-39477719.607261643</v>
      </c>
      <c r="BQ23" s="626">
        <v>-40171689.859041296</v>
      </c>
      <c r="BR23" s="626">
        <v>-40843466.112905413</v>
      </c>
      <c r="BS23" s="626">
        <v>-41557579.979591452</v>
      </c>
      <c r="BT23" s="626">
        <v>-42289728.580493465</v>
      </c>
      <c r="BU23" s="626">
        <v>-43032028.517611958</v>
      </c>
      <c r="BV23" s="626">
        <v>-43775220.287747018</v>
      </c>
      <c r="BW23" s="626">
        <v>-44506609.854092017</v>
      </c>
      <c r="BX23" s="627">
        <f t="shared" ref="BX23" ca="1" si="23">+B23</f>
        <v>-40475224.055159919</v>
      </c>
      <c r="BY23" s="176"/>
      <c r="BZ23" s="766">
        <f ca="1">SUM(BZ18:BZ22)</f>
        <v>-435604.15174910077</v>
      </c>
      <c r="CA23" s="766">
        <f>SUM(CA18:CA22)</f>
        <v>-452411.87166296592</v>
      </c>
      <c r="CB23" s="375" t="s">
        <v>1260</v>
      </c>
    </row>
    <row r="24" spans="1:80" ht="13.5" thickTop="1">
      <c r="BX24" s="75"/>
    </row>
    <row r="25" spans="1:80">
      <c r="AM25" s="208" t="str">
        <f>+AM14</f>
        <v>Actual</v>
      </c>
      <c r="AN25" s="208" t="str">
        <f t="shared" ref="AN25:AY25" si="24">+AN14</f>
        <v>Actual</v>
      </c>
      <c r="AO25" s="208" t="str">
        <f t="shared" si="24"/>
        <v>Actual</v>
      </c>
      <c r="AP25" s="208" t="str">
        <f t="shared" si="24"/>
        <v>Actual</v>
      </c>
      <c r="AQ25" s="208" t="str">
        <f t="shared" si="24"/>
        <v>Actual</v>
      </c>
      <c r="AR25" s="208" t="str">
        <f t="shared" si="24"/>
        <v>Actual</v>
      </c>
      <c r="AS25" s="208" t="str">
        <f t="shared" si="24"/>
        <v>Actual</v>
      </c>
      <c r="AT25" s="208" t="str">
        <f t="shared" si="24"/>
        <v>Actual</v>
      </c>
      <c r="AU25" s="208" t="str">
        <f t="shared" si="24"/>
        <v>Actual</v>
      </c>
      <c r="AV25" s="208" t="str">
        <f t="shared" si="24"/>
        <v>Actual</v>
      </c>
      <c r="AW25" s="208" t="str">
        <f t="shared" si="24"/>
        <v>Actual</v>
      </c>
      <c r="AX25" s="208" t="str">
        <f t="shared" si="24"/>
        <v>Actual</v>
      </c>
      <c r="AY25" s="208" t="str">
        <f t="shared" si="24"/>
        <v>Actual</v>
      </c>
      <c r="AZ25" s="208"/>
      <c r="BA25" s="208"/>
      <c r="BB25" s="208"/>
      <c r="BC25" s="208"/>
      <c r="BD25" s="208"/>
      <c r="BE25" s="208"/>
      <c r="BF25" s="208"/>
      <c r="BG25" s="208"/>
      <c r="BH25" s="208"/>
      <c r="BI25" s="208"/>
      <c r="BJ25" s="208"/>
      <c r="BK25" s="208"/>
      <c r="BL25" s="208" t="str">
        <f t="shared" ref="BL25:BW25" si="25">+BL14</f>
        <v>Budget</v>
      </c>
      <c r="BM25" s="208" t="str">
        <f t="shared" si="25"/>
        <v>Budget</v>
      </c>
      <c r="BN25" s="208" t="str">
        <f t="shared" si="25"/>
        <v>Budget</v>
      </c>
      <c r="BO25" s="208" t="str">
        <f t="shared" si="25"/>
        <v>Budget</v>
      </c>
      <c r="BP25" s="208" t="str">
        <f t="shared" si="25"/>
        <v>Budget</v>
      </c>
      <c r="BQ25" s="208" t="str">
        <f t="shared" si="25"/>
        <v>Budget</v>
      </c>
      <c r="BR25" s="208" t="str">
        <f t="shared" si="25"/>
        <v>Budget</v>
      </c>
      <c r="BS25" s="208" t="str">
        <f t="shared" si="25"/>
        <v>Budget</v>
      </c>
      <c r="BT25" s="208" t="str">
        <f t="shared" si="25"/>
        <v>Budget</v>
      </c>
      <c r="BU25" s="208" t="str">
        <f t="shared" si="25"/>
        <v>Budget</v>
      </c>
      <c r="BV25" s="208" t="str">
        <f t="shared" si="25"/>
        <v>Budget</v>
      </c>
      <c r="BW25" s="208" t="str">
        <f t="shared" si="25"/>
        <v>Budget</v>
      </c>
      <c r="BX25" s="75"/>
    </row>
    <row r="26" spans="1:80">
      <c r="A26" s="628"/>
      <c r="B26" s="629"/>
      <c r="C26" s="628">
        <v>2017</v>
      </c>
      <c r="D26" s="628">
        <v>2018</v>
      </c>
      <c r="E26" s="628">
        <v>2018</v>
      </c>
      <c r="F26" s="628">
        <v>2018</v>
      </c>
      <c r="G26" s="628">
        <v>2018</v>
      </c>
      <c r="H26" s="628">
        <v>2018</v>
      </c>
      <c r="I26" s="628">
        <v>2018</v>
      </c>
      <c r="J26" s="628">
        <v>2018</v>
      </c>
      <c r="K26" s="628">
        <v>2018</v>
      </c>
      <c r="L26" s="628">
        <v>2018</v>
      </c>
      <c r="M26" s="628">
        <v>2018</v>
      </c>
      <c r="N26" s="628">
        <v>2018</v>
      </c>
      <c r="O26" s="628">
        <f>+O3</f>
        <v>2018</v>
      </c>
      <c r="P26" s="628">
        <f>+P3</f>
        <v>2019</v>
      </c>
      <c r="Q26" s="628">
        <f t="shared" ref="Q26:Z26" si="26">+Q3</f>
        <v>2019</v>
      </c>
      <c r="R26" s="628">
        <f t="shared" si="26"/>
        <v>2019</v>
      </c>
      <c r="S26" s="628">
        <f t="shared" si="26"/>
        <v>2019</v>
      </c>
      <c r="T26" s="628">
        <f t="shared" si="26"/>
        <v>2019</v>
      </c>
      <c r="U26" s="628">
        <f t="shared" si="26"/>
        <v>2019</v>
      </c>
      <c r="V26" s="628">
        <f t="shared" si="26"/>
        <v>2019</v>
      </c>
      <c r="W26" s="628">
        <f t="shared" si="26"/>
        <v>2019</v>
      </c>
      <c r="X26" s="628">
        <f t="shared" si="26"/>
        <v>2019</v>
      </c>
      <c r="Y26" s="628">
        <f t="shared" si="26"/>
        <v>2019</v>
      </c>
      <c r="Z26" s="628">
        <f t="shared" si="26"/>
        <v>2019</v>
      </c>
      <c r="AA26" s="628">
        <f>+AA3</f>
        <v>2019</v>
      </c>
      <c r="AB26" s="628">
        <f t="shared" ref="AB26:AM26" si="27">+AB3</f>
        <v>2020</v>
      </c>
      <c r="AC26" s="628">
        <f t="shared" si="27"/>
        <v>2020</v>
      </c>
      <c r="AD26" s="628">
        <f t="shared" si="27"/>
        <v>2020</v>
      </c>
      <c r="AE26" s="628">
        <f t="shared" si="27"/>
        <v>2020</v>
      </c>
      <c r="AF26" s="628">
        <f t="shared" si="27"/>
        <v>2020</v>
      </c>
      <c r="AG26" s="628">
        <f t="shared" si="27"/>
        <v>2020</v>
      </c>
      <c r="AH26" s="628">
        <f t="shared" si="27"/>
        <v>2020</v>
      </c>
      <c r="AI26" s="628">
        <f t="shared" si="27"/>
        <v>2020</v>
      </c>
      <c r="AJ26" s="628">
        <f t="shared" si="27"/>
        <v>2020</v>
      </c>
      <c r="AK26" s="628">
        <f t="shared" si="27"/>
        <v>2020</v>
      </c>
      <c r="AL26" s="628">
        <f t="shared" si="27"/>
        <v>2020</v>
      </c>
      <c r="AM26" s="633">
        <f t="shared" si="27"/>
        <v>2020</v>
      </c>
      <c r="AN26" s="633">
        <f t="shared" ref="AN26:AY26" si="28">+AN3</f>
        <v>2021</v>
      </c>
      <c r="AO26" s="633">
        <f t="shared" si="28"/>
        <v>2021</v>
      </c>
      <c r="AP26" s="633">
        <f t="shared" si="28"/>
        <v>2021</v>
      </c>
      <c r="AQ26" s="633">
        <f t="shared" si="28"/>
        <v>2021</v>
      </c>
      <c r="AR26" s="633">
        <f t="shared" si="28"/>
        <v>2021</v>
      </c>
      <c r="AS26" s="633">
        <f t="shared" si="28"/>
        <v>2021</v>
      </c>
      <c r="AT26" s="633">
        <f t="shared" si="28"/>
        <v>2021</v>
      </c>
      <c r="AU26" s="633">
        <f t="shared" si="28"/>
        <v>2021</v>
      </c>
      <c r="AV26" s="633">
        <f t="shared" si="28"/>
        <v>2021</v>
      </c>
      <c r="AW26" s="633">
        <f t="shared" si="28"/>
        <v>2021</v>
      </c>
      <c r="AX26" s="633">
        <f t="shared" si="28"/>
        <v>2021</v>
      </c>
      <c r="AY26" s="633">
        <f t="shared" si="28"/>
        <v>2021</v>
      </c>
      <c r="AZ26" s="633">
        <v>2022</v>
      </c>
      <c r="BA26" s="633">
        <v>2022</v>
      </c>
      <c r="BB26" s="633">
        <v>2022</v>
      </c>
      <c r="BC26" s="633">
        <v>2022</v>
      </c>
      <c r="BD26" s="633">
        <v>2022</v>
      </c>
      <c r="BE26" s="633">
        <v>2022</v>
      </c>
      <c r="BF26" s="633">
        <v>2022</v>
      </c>
      <c r="BG26" s="633">
        <v>2022</v>
      </c>
      <c r="BH26" s="633">
        <v>2022</v>
      </c>
      <c r="BI26" s="633">
        <v>2022</v>
      </c>
      <c r="BJ26" s="633">
        <v>2022</v>
      </c>
      <c r="BK26" s="633">
        <v>2022</v>
      </c>
      <c r="BL26" s="633">
        <f t="shared" ref="BL26:BW26" si="29">+BL3</f>
        <v>2023</v>
      </c>
      <c r="BM26" s="633">
        <f t="shared" si="29"/>
        <v>2023</v>
      </c>
      <c r="BN26" s="633">
        <f t="shared" si="29"/>
        <v>2023</v>
      </c>
      <c r="BO26" s="633">
        <f t="shared" si="29"/>
        <v>2023</v>
      </c>
      <c r="BP26" s="633">
        <f t="shared" si="29"/>
        <v>2023</v>
      </c>
      <c r="BQ26" s="633">
        <f t="shared" si="29"/>
        <v>2023</v>
      </c>
      <c r="BR26" s="633">
        <f t="shared" si="29"/>
        <v>2023</v>
      </c>
      <c r="BS26" s="633">
        <f t="shared" si="29"/>
        <v>2023</v>
      </c>
      <c r="BT26" s="633">
        <f t="shared" si="29"/>
        <v>2023</v>
      </c>
      <c r="BU26" s="633">
        <f t="shared" si="29"/>
        <v>2023</v>
      </c>
      <c r="BV26" s="633">
        <f t="shared" si="29"/>
        <v>2023</v>
      </c>
      <c r="BW26" s="633">
        <f t="shared" si="29"/>
        <v>2023</v>
      </c>
      <c r="BX26" s="628"/>
      <c r="BY26" s="628" t="s">
        <v>205</v>
      </c>
      <c r="BZ26" s="628" t="s">
        <v>228</v>
      </c>
    </row>
    <row r="27" spans="1:80">
      <c r="A27" s="630" t="s">
        <v>229</v>
      </c>
      <c r="B27" s="635" t="s">
        <v>209</v>
      </c>
      <c r="C27" s="631" t="s">
        <v>210</v>
      </c>
      <c r="D27" s="631" t="s">
        <v>211</v>
      </c>
      <c r="E27" s="631" t="s">
        <v>212</v>
      </c>
      <c r="F27" s="631" t="s">
        <v>213</v>
      </c>
      <c r="G27" s="631" t="s">
        <v>214</v>
      </c>
      <c r="H27" s="631" t="s">
        <v>215</v>
      </c>
      <c r="I27" s="631" t="s">
        <v>216</v>
      </c>
      <c r="J27" s="631" t="s">
        <v>217</v>
      </c>
      <c r="K27" s="631" t="s">
        <v>218</v>
      </c>
      <c r="L27" s="631" t="s">
        <v>219</v>
      </c>
      <c r="M27" s="631" t="s">
        <v>220</v>
      </c>
      <c r="N27" s="631" t="s">
        <v>221</v>
      </c>
      <c r="O27" s="631" t="s">
        <v>210</v>
      </c>
      <c r="P27" s="631" t="s">
        <v>211</v>
      </c>
      <c r="Q27" s="631" t="s">
        <v>212</v>
      </c>
      <c r="R27" s="631" t="s">
        <v>213</v>
      </c>
      <c r="S27" s="631" t="s">
        <v>214</v>
      </c>
      <c r="T27" s="631" t="s">
        <v>215</v>
      </c>
      <c r="U27" s="631" t="s">
        <v>216</v>
      </c>
      <c r="V27" s="631" t="s">
        <v>217</v>
      </c>
      <c r="W27" s="631" t="s">
        <v>218</v>
      </c>
      <c r="X27" s="631" t="s">
        <v>219</v>
      </c>
      <c r="Y27" s="631" t="s">
        <v>220</v>
      </c>
      <c r="Z27" s="631" t="s">
        <v>221</v>
      </c>
      <c r="AA27" s="631" t="s">
        <v>210</v>
      </c>
      <c r="AB27" s="631" t="str">
        <f>+AB4</f>
        <v>Jan</v>
      </c>
      <c r="AC27" s="631" t="str">
        <f t="shared" ref="AC27:AM27" si="30">+AC4</f>
        <v>Feb</v>
      </c>
      <c r="AD27" s="631" t="str">
        <f t="shared" si="30"/>
        <v>Mar</v>
      </c>
      <c r="AE27" s="631" t="str">
        <f t="shared" si="30"/>
        <v>Apr</v>
      </c>
      <c r="AF27" s="631" t="str">
        <f t="shared" si="30"/>
        <v>May</v>
      </c>
      <c r="AG27" s="631" t="str">
        <f t="shared" si="30"/>
        <v>Jun</v>
      </c>
      <c r="AH27" s="631" t="str">
        <f t="shared" si="30"/>
        <v>Jul</v>
      </c>
      <c r="AI27" s="631" t="str">
        <f t="shared" si="30"/>
        <v>Aug</v>
      </c>
      <c r="AJ27" s="631" t="str">
        <f t="shared" si="30"/>
        <v>Sep</v>
      </c>
      <c r="AK27" s="631" t="str">
        <f t="shared" si="30"/>
        <v>Oct</v>
      </c>
      <c r="AL27" s="631" t="str">
        <f t="shared" si="30"/>
        <v>Nov</v>
      </c>
      <c r="AM27" s="634" t="str">
        <f t="shared" si="30"/>
        <v>Dec</v>
      </c>
      <c r="AN27" s="634" t="str">
        <f t="shared" ref="AN27:AY27" si="31">+AN4</f>
        <v>Jan</v>
      </c>
      <c r="AO27" s="634" t="str">
        <f t="shared" si="31"/>
        <v>Feb</v>
      </c>
      <c r="AP27" s="634" t="str">
        <f t="shared" si="31"/>
        <v>Mar</v>
      </c>
      <c r="AQ27" s="634" t="str">
        <f t="shared" si="31"/>
        <v>Apr</v>
      </c>
      <c r="AR27" s="634" t="str">
        <f t="shared" si="31"/>
        <v>May</v>
      </c>
      <c r="AS27" s="634" t="str">
        <f t="shared" si="31"/>
        <v>Jun</v>
      </c>
      <c r="AT27" s="634" t="str">
        <f t="shared" si="31"/>
        <v>Jul</v>
      </c>
      <c r="AU27" s="634" t="str">
        <f t="shared" si="31"/>
        <v>Aug</v>
      </c>
      <c r="AV27" s="634" t="str">
        <f t="shared" si="31"/>
        <v>Sep</v>
      </c>
      <c r="AW27" s="634" t="str">
        <f t="shared" si="31"/>
        <v>Oct</v>
      </c>
      <c r="AX27" s="634" t="str">
        <f t="shared" si="31"/>
        <v>Nov</v>
      </c>
      <c r="AY27" s="634" t="str">
        <f t="shared" si="31"/>
        <v>Dec</v>
      </c>
      <c r="AZ27" s="634" t="s">
        <v>211</v>
      </c>
      <c r="BA27" s="634" t="s">
        <v>212</v>
      </c>
      <c r="BB27" s="634" t="s">
        <v>1231</v>
      </c>
      <c r="BC27" s="634" t="s">
        <v>1232</v>
      </c>
      <c r="BD27" s="634" t="s">
        <v>215</v>
      </c>
      <c r="BE27" s="634" t="s">
        <v>1233</v>
      </c>
      <c r="BF27" s="634" t="s">
        <v>1234</v>
      </c>
      <c r="BG27" s="634" t="s">
        <v>218</v>
      </c>
      <c r="BH27" s="634" t="s">
        <v>1235</v>
      </c>
      <c r="BI27" s="634" t="s">
        <v>220</v>
      </c>
      <c r="BJ27" s="634" t="s">
        <v>221</v>
      </c>
      <c r="BK27" s="634" t="s">
        <v>210</v>
      </c>
      <c r="BL27" s="634" t="str">
        <f t="shared" ref="BL27:BW27" si="32">+BL4</f>
        <v>Jan</v>
      </c>
      <c r="BM27" s="634" t="str">
        <f t="shared" si="32"/>
        <v>Feb</v>
      </c>
      <c r="BN27" s="634" t="str">
        <f t="shared" si="32"/>
        <v>Mar</v>
      </c>
      <c r="BO27" s="634" t="str">
        <f t="shared" si="32"/>
        <v>Apr</v>
      </c>
      <c r="BP27" s="634" t="str">
        <f t="shared" si="32"/>
        <v>May</v>
      </c>
      <c r="BQ27" s="634" t="str">
        <f t="shared" si="32"/>
        <v>Jun</v>
      </c>
      <c r="BR27" s="634" t="str">
        <f t="shared" si="32"/>
        <v>Jul</v>
      </c>
      <c r="BS27" s="634" t="str">
        <f t="shared" si="32"/>
        <v>Aug</v>
      </c>
      <c r="BT27" s="634" t="str">
        <f t="shared" si="32"/>
        <v>Sep</v>
      </c>
      <c r="BU27" s="634" t="str">
        <f t="shared" si="32"/>
        <v>Oct</v>
      </c>
      <c r="BV27" s="634" t="str">
        <f t="shared" si="32"/>
        <v>Nov</v>
      </c>
      <c r="BW27" s="634" t="str">
        <f t="shared" si="32"/>
        <v>Dec</v>
      </c>
      <c r="BX27" s="631" t="s">
        <v>230</v>
      </c>
      <c r="BY27" s="631" t="s">
        <v>105</v>
      </c>
      <c r="BZ27" s="631" t="s">
        <v>205</v>
      </c>
    </row>
    <row r="28" spans="1:80">
      <c r="A28" s="375"/>
      <c r="B28" s="375"/>
      <c r="BX28" s="837"/>
      <c r="BY28" s="375"/>
      <c r="BZ28" s="375"/>
    </row>
    <row r="29" spans="1:80" ht="15">
      <c r="A29" s="375" t="s">
        <v>223</v>
      </c>
      <c r="B29" s="286">
        <f ca="1">SUM(OFFSET(AZ29:BK29,0,'Bal Sheet'!$A$1))</f>
        <v>5963799.1318235015</v>
      </c>
      <c r="C29" s="344">
        <v>151560.73000000001</v>
      </c>
      <c r="D29" s="344">
        <v>153149.88</v>
      </c>
      <c r="E29" s="344">
        <v>153151.35</v>
      </c>
      <c r="F29" s="344">
        <v>153166.49000000002</v>
      </c>
      <c r="G29" s="344">
        <v>153181.87000000002</v>
      </c>
      <c r="H29" s="344">
        <v>153203.80000000002</v>
      </c>
      <c r="I29" s="344">
        <v>153212.75</v>
      </c>
      <c r="J29" s="344">
        <v>153434.93000000002</v>
      </c>
      <c r="K29" s="344">
        <v>155048.07</v>
      </c>
      <c r="L29" s="344">
        <v>155209.24000000002</v>
      </c>
      <c r="M29" s="344">
        <v>155396.29</v>
      </c>
      <c r="N29" s="344">
        <v>159838.99000000002</v>
      </c>
      <c r="O29" s="344">
        <v>160037.96000000002</v>
      </c>
      <c r="P29" s="344">
        <v>164417.12</v>
      </c>
      <c r="Q29" s="344">
        <v>164910.75</v>
      </c>
      <c r="R29" s="344">
        <v>164778.53</v>
      </c>
      <c r="S29" s="344">
        <v>164766.03</v>
      </c>
      <c r="T29" s="344">
        <v>164817.38</v>
      </c>
      <c r="U29" s="344">
        <v>164934.76999999999</v>
      </c>
      <c r="V29" s="344">
        <v>164941.4</v>
      </c>
      <c r="W29" s="344">
        <v>164865.63</v>
      </c>
      <c r="X29" s="344">
        <v>164932.26999999999</v>
      </c>
      <c r="Y29" s="344">
        <v>171195.69</v>
      </c>
      <c r="Z29" s="344">
        <v>171835.57</v>
      </c>
      <c r="AA29" s="344">
        <v>172870.61</v>
      </c>
      <c r="AB29" s="344">
        <v>178747.14</v>
      </c>
      <c r="AC29" s="344">
        <v>176610.09</v>
      </c>
      <c r="AD29" s="344">
        <v>177731.65</v>
      </c>
      <c r="AE29" s="344">
        <v>177764.36</v>
      </c>
      <c r="AF29" s="344">
        <v>177778.24</v>
      </c>
      <c r="AG29" s="344">
        <v>177894.57</v>
      </c>
      <c r="AH29" s="344">
        <v>178647.3</v>
      </c>
      <c r="AI29" s="534">
        <v>178763.14</v>
      </c>
      <c r="AJ29" s="534">
        <v>178731.35</v>
      </c>
      <c r="AK29" s="534">
        <v>178908.47</v>
      </c>
      <c r="AL29" s="534">
        <v>269382.26</v>
      </c>
      <c r="AM29" s="777">
        <v>269802.19</v>
      </c>
      <c r="AN29" s="777">
        <v>265747.17000000004</v>
      </c>
      <c r="AO29" s="778">
        <v>265982.07</v>
      </c>
      <c r="AP29" s="778">
        <v>266314.16000000003</v>
      </c>
      <c r="AQ29" s="778">
        <v>280502.60000000003</v>
      </c>
      <c r="AR29" s="778">
        <v>296156.27</v>
      </c>
      <c r="AS29" s="778">
        <v>297551.17000000004</v>
      </c>
      <c r="AT29" s="778">
        <v>298991.75</v>
      </c>
      <c r="AU29" s="778">
        <v>300415.01</v>
      </c>
      <c r="AV29" s="778">
        <v>300966.79000000004</v>
      </c>
      <c r="AW29" s="778">
        <v>301122.65000000002</v>
      </c>
      <c r="AX29" s="778">
        <v>301267.88000000006</v>
      </c>
      <c r="AY29" s="778">
        <v>301465.25000000006</v>
      </c>
      <c r="AZ29" s="1013">
        <v>301576.07</v>
      </c>
      <c r="BA29" s="1013">
        <v>301811.44000000006</v>
      </c>
      <c r="BB29" s="1013">
        <v>334157.5</v>
      </c>
      <c r="BC29" s="1013">
        <v>334840.67</v>
      </c>
      <c r="BD29" s="1013">
        <v>334958.54000000004</v>
      </c>
      <c r="BE29" s="1013">
        <v>335293.09000000003</v>
      </c>
      <c r="BF29" s="636">
        <v>334462.71999999997</v>
      </c>
      <c r="BG29" s="636">
        <v>334585.91000000003</v>
      </c>
      <c r="BH29" s="636">
        <v>334568.52</v>
      </c>
      <c r="BI29" s="636">
        <v>334835.81</v>
      </c>
      <c r="BJ29" s="636">
        <v>334955.51</v>
      </c>
      <c r="BK29" s="636">
        <v>338474.33999999997</v>
      </c>
      <c r="BL29" s="1013">
        <v>339355.65251500014</v>
      </c>
      <c r="BM29" s="1013">
        <v>365320.87519675016</v>
      </c>
      <c r="BN29" s="1013">
        <v>366280.42725450016</v>
      </c>
      <c r="BO29" s="1013">
        <v>374368.57831725013</v>
      </c>
      <c r="BP29" s="1013">
        <v>375852.53337500012</v>
      </c>
      <c r="BQ29" s="1013">
        <v>567983.57599500008</v>
      </c>
      <c r="BR29" s="636">
        <v>584649.48844500014</v>
      </c>
      <c r="BS29" s="636">
        <v>595711.01694500016</v>
      </c>
      <c r="BT29" s="636">
        <v>596477.71144500014</v>
      </c>
      <c r="BU29" s="636">
        <v>597402.34394500009</v>
      </c>
      <c r="BV29" s="636">
        <v>598056.38744500012</v>
      </c>
      <c r="BW29" s="636">
        <v>602340.54094500013</v>
      </c>
      <c r="BX29" s="607">
        <f ca="1">+B29</f>
        <v>5963799.1318235015</v>
      </c>
      <c r="BY29" s="1117">
        <v>0</v>
      </c>
      <c r="BZ29" s="340">
        <f ca="1">BX29*BY29</f>
        <v>0</v>
      </c>
      <c r="CA29" s="375" t="s">
        <v>1261</v>
      </c>
    </row>
    <row r="30" spans="1:80" ht="15">
      <c r="A30" s="375" t="s">
        <v>224</v>
      </c>
      <c r="B30" s="286">
        <f ca="1">SUM(OFFSET(AZ30:BK30,0,'Bal Sheet'!$A$1))</f>
        <v>0</v>
      </c>
      <c r="C30" s="344">
        <v>6754.9199999999992</v>
      </c>
      <c r="D30" s="344">
        <v>6754.9199999999992</v>
      </c>
      <c r="E30" s="344">
        <v>6756.5599999999986</v>
      </c>
      <c r="F30" s="344">
        <v>6764.3399999999992</v>
      </c>
      <c r="G30" s="344">
        <v>7885.7299999999987</v>
      </c>
      <c r="H30" s="344">
        <v>8223.3499999999985</v>
      </c>
      <c r="I30" s="344">
        <v>8231.66</v>
      </c>
      <c r="J30" s="344">
        <v>7933.7599999999993</v>
      </c>
      <c r="K30" s="344">
        <v>8272.369999999999</v>
      </c>
      <c r="L30" s="344">
        <v>8272.7999999999993</v>
      </c>
      <c r="M30" s="344">
        <v>8272.7999999999993</v>
      </c>
      <c r="N30" s="344">
        <v>8272.7999999999993</v>
      </c>
      <c r="O30" s="344">
        <v>8272.74</v>
      </c>
      <c r="P30" s="344">
        <v>0</v>
      </c>
      <c r="Q30" s="344">
        <v>0</v>
      </c>
      <c r="R30" s="344">
        <v>0</v>
      </c>
      <c r="S30" s="344">
        <v>0</v>
      </c>
      <c r="T30" s="344">
        <v>0</v>
      </c>
      <c r="U30" s="344">
        <v>0</v>
      </c>
      <c r="V30" s="344">
        <v>0</v>
      </c>
      <c r="W30" s="344">
        <v>0</v>
      </c>
      <c r="X30" s="344">
        <v>0</v>
      </c>
      <c r="Y30" s="344">
        <v>0</v>
      </c>
      <c r="Z30" s="344">
        <v>0</v>
      </c>
      <c r="AA30" s="344">
        <v>0</v>
      </c>
      <c r="AB30" s="344">
        <v>0</v>
      </c>
      <c r="AC30" s="344">
        <v>0</v>
      </c>
      <c r="AD30" s="344">
        <v>0</v>
      </c>
      <c r="AE30" s="344">
        <v>0</v>
      </c>
      <c r="AF30" s="344">
        <v>0</v>
      </c>
      <c r="AG30" s="344">
        <v>0</v>
      </c>
      <c r="AH30" s="344">
        <v>0</v>
      </c>
      <c r="AI30" s="534">
        <v>0</v>
      </c>
      <c r="AJ30" s="534">
        <v>0</v>
      </c>
      <c r="AK30" s="534">
        <v>0</v>
      </c>
      <c r="AL30" s="534">
        <v>0</v>
      </c>
      <c r="AM30" s="777">
        <v>0</v>
      </c>
      <c r="AN30" s="777">
        <v>0</v>
      </c>
      <c r="AO30" s="778">
        <v>0</v>
      </c>
      <c r="AP30" s="778">
        <v>0</v>
      </c>
      <c r="AQ30" s="778">
        <v>0</v>
      </c>
      <c r="AR30" s="778">
        <v>0</v>
      </c>
      <c r="AS30" s="778">
        <v>0</v>
      </c>
      <c r="AT30" s="778">
        <v>0</v>
      </c>
      <c r="AU30" s="778">
        <v>0</v>
      </c>
      <c r="AV30" s="778">
        <v>0</v>
      </c>
      <c r="AW30" s="778">
        <v>0</v>
      </c>
      <c r="AX30" s="778">
        <v>0</v>
      </c>
      <c r="AY30" s="778">
        <v>0</v>
      </c>
      <c r="AZ30" s="1013">
        <v>0</v>
      </c>
      <c r="BA30" s="1013">
        <v>0</v>
      </c>
      <c r="BB30" s="1013">
        <v>0</v>
      </c>
      <c r="BC30" s="1013">
        <v>0</v>
      </c>
      <c r="BD30" s="1013">
        <v>0</v>
      </c>
      <c r="BE30" s="1013">
        <v>0</v>
      </c>
      <c r="BF30" s="636">
        <v>0</v>
      </c>
      <c r="BG30" s="636">
        <v>0</v>
      </c>
      <c r="BH30" s="636">
        <v>0</v>
      </c>
      <c r="BI30" s="636">
        <v>0</v>
      </c>
      <c r="BJ30" s="636">
        <v>0</v>
      </c>
      <c r="BK30" s="636">
        <v>0</v>
      </c>
      <c r="BL30" s="1013">
        <v>0</v>
      </c>
      <c r="BM30" s="1013">
        <v>0</v>
      </c>
      <c r="BN30" s="1013">
        <v>0</v>
      </c>
      <c r="BO30" s="1013">
        <v>0</v>
      </c>
      <c r="BP30" s="1013">
        <v>0</v>
      </c>
      <c r="BQ30" s="1013">
        <v>0</v>
      </c>
      <c r="BR30" s="636">
        <v>0</v>
      </c>
      <c r="BS30" s="636">
        <v>0</v>
      </c>
      <c r="BT30" s="636">
        <v>0</v>
      </c>
      <c r="BU30" s="636">
        <v>0</v>
      </c>
      <c r="BV30" s="636">
        <v>0</v>
      </c>
      <c r="BW30" s="636">
        <v>0</v>
      </c>
      <c r="BX30" s="607">
        <f t="shared" ref="BX30:BX34" ca="1" si="33">+B30</f>
        <v>0</v>
      </c>
      <c r="BY30" s="1117">
        <v>7.2079456439904498E-3</v>
      </c>
      <c r="BZ30" s="341">
        <f ca="1">BX30*BY30</f>
        <v>0</v>
      </c>
      <c r="CA30" s="375" t="s">
        <v>1261</v>
      </c>
    </row>
    <row r="31" spans="1:80" ht="15">
      <c r="A31" s="375" t="s">
        <v>225</v>
      </c>
      <c r="B31" s="286">
        <f ca="1">SUM(OFFSET(AZ31:BK31,0,'Bal Sheet'!$A$1))</f>
        <v>834443.57069089368</v>
      </c>
      <c r="C31" s="344">
        <v>47645.189999999995</v>
      </c>
      <c r="D31" s="344">
        <v>47758.409999999996</v>
      </c>
      <c r="E31" s="344">
        <v>47758.080000000002</v>
      </c>
      <c r="F31" s="344">
        <v>47757.599999999999</v>
      </c>
      <c r="G31" s="344">
        <v>47790.209999999992</v>
      </c>
      <c r="H31" s="344">
        <v>47801.939999999995</v>
      </c>
      <c r="I31" s="344">
        <v>47864.73</v>
      </c>
      <c r="J31" s="344">
        <v>47945.060000000005</v>
      </c>
      <c r="K31" s="344">
        <v>48429.339999999989</v>
      </c>
      <c r="L31" s="344">
        <v>48499.669999999991</v>
      </c>
      <c r="M31" s="344">
        <v>48506.67</v>
      </c>
      <c r="N31" s="344">
        <v>48539.679999999993</v>
      </c>
      <c r="O31" s="344">
        <v>48605.619999999995</v>
      </c>
      <c r="P31" s="344">
        <v>48757.439999999995</v>
      </c>
      <c r="Q31" s="344">
        <v>48769.839999999989</v>
      </c>
      <c r="R31" s="344">
        <v>48749.999999999993</v>
      </c>
      <c r="S31" s="344">
        <v>48821.299999999996</v>
      </c>
      <c r="T31" s="344">
        <v>49423.939999999988</v>
      </c>
      <c r="U31" s="344">
        <v>50325.959999999992</v>
      </c>
      <c r="V31" s="344">
        <v>51233.779999999992</v>
      </c>
      <c r="W31" s="344">
        <v>51268.209999999992</v>
      </c>
      <c r="X31" s="344">
        <v>51403.749999999993</v>
      </c>
      <c r="Y31" s="344">
        <v>51731.499999999993</v>
      </c>
      <c r="Z31" s="344">
        <v>51853.19999999999</v>
      </c>
      <c r="AA31" s="344">
        <v>52019.89999999998</v>
      </c>
      <c r="AB31" s="344">
        <v>52335.969999999987</v>
      </c>
      <c r="AC31" s="344">
        <v>51933.919999999991</v>
      </c>
      <c r="AD31" s="344">
        <v>51954.44999999999</v>
      </c>
      <c r="AE31" s="344">
        <v>52176.279999999992</v>
      </c>
      <c r="AF31" s="344">
        <v>52456.649999999987</v>
      </c>
      <c r="AG31" s="344">
        <v>52458.619999999988</v>
      </c>
      <c r="AH31" s="344">
        <v>52456.139999999992</v>
      </c>
      <c r="AI31" s="534">
        <v>52556.029999999984</v>
      </c>
      <c r="AJ31" s="534">
        <v>52617.959999999985</v>
      </c>
      <c r="AK31" s="534">
        <v>52598.119999999988</v>
      </c>
      <c r="AL31" s="534">
        <v>52612.069999999985</v>
      </c>
      <c r="AM31" s="777">
        <v>52682.419999999991</v>
      </c>
      <c r="AN31" s="777">
        <v>59135.299999999996</v>
      </c>
      <c r="AO31" s="778">
        <v>59160.959999999985</v>
      </c>
      <c r="AP31" s="778">
        <v>59161.259999999987</v>
      </c>
      <c r="AQ31" s="778">
        <v>59232.429999999986</v>
      </c>
      <c r="AR31" s="778">
        <v>59236.709999999985</v>
      </c>
      <c r="AS31" s="778">
        <v>59233.799999999996</v>
      </c>
      <c r="AT31" s="778">
        <v>59296.479999999989</v>
      </c>
      <c r="AU31" s="778">
        <v>59487.669999999991</v>
      </c>
      <c r="AV31" s="778">
        <v>59770.409999999996</v>
      </c>
      <c r="AW31" s="778">
        <v>59799.169999999991</v>
      </c>
      <c r="AX31" s="778">
        <v>60046.229999999989</v>
      </c>
      <c r="AY31" s="778">
        <v>60065.029999999992</v>
      </c>
      <c r="AZ31" s="1013">
        <v>60256.539999999986</v>
      </c>
      <c r="BA31" s="1013">
        <v>60249.149999999987</v>
      </c>
      <c r="BB31" s="1013">
        <v>60265.799999999996</v>
      </c>
      <c r="BC31" s="1013">
        <v>60268.02</v>
      </c>
      <c r="BD31" s="1013">
        <v>60299.979999999989</v>
      </c>
      <c r="BE31" s="1013">
        <v>60299.979999999989</v>
      </c>
      <c r="BF31" s="636">
        <v>60513.159999999989</v>
      </c>
      <c r="BG31" s="636">
        <v>60562.12999999999</v>
      </c>
      <c r="BH31" s="636">
        <v>61489.799999999988</v>
      </c>
      <c r="BI31" s="636">
        <v>61107.919999999991</v>
      </c>
      <c r="BJ31" s="636">
        <v>61182.599999999991</v>
      </c>
      <c r="BK31" s="636">
        <v>61741.709999999992</v>
      </c>
      <c r="BL31" s="1013">
        <v>61905.370613333333</v>
      </c>
      <c r="BM31" s="1013">
        <v>66242.092975473337</v>
      </c>
      <c r="BN31" s="1013">
        <v>66550.118861333351</v>
      </c>
      <c r="BO31" s="1013">
        <v>68740.21192168667</v>
      </c>
      <c r="BP31" s="1013">
        <v>69158.745489866677</v>
      </c>
      <c r="BQ31" s="1013">
        <v>69711.283901466682</v>
      </c>
      <c r="BR31" s="636">
        <v>70135.022313066685</v>
      </c>
      <c r="BS31" s="636">
        <v>71632.094766400012</v>
      </c>
      <c r="BT31" s="636">
        <v>72334.899844666696</v>
      </c>
      <c r="BU31" s="636">
        <v>72619.104922933358</v>
      </c>
      <c r="BV31" s="636">
        <v>72677.910001200027</v>
      </c>
      <c r="BW31" s="636">
        <v>72736.71507946671</v>
      </c>
      <c r="BX31" s="607">
        <f ca="1">+B31</f>
        <v>834443.57069089368</v>
      </c>
      <c r="BY31" s="1117">
        <v>3.9907565475031929E-2</v>
      </c>
      <c r="BZ31" s="341">
        <f ca="1">BX31*BY31</f>
        <v>33300.611432566271</v>
      </c>
      <c r="CA31" s="375" t="s">
        <v>1261</v>
      </c>
    </row>
    <row r="32" spans="1:80" ht="15">
      <c r="A32" s="375" t="s">
        <v>225</v>
      </c>
      <c r="B32" s="286">
        <f ca="1">SUM(OFFSET(AZ32:BK32,0,'Bal Sheet'!$A$1))</f>
        <v>12909.306081600003</v>
      </c>
      <c r="C32" s="344">
        <v>338.21</v>
      </c>
      <c r="D32" s="344">
        <v>338.21</v>
      </c>
      <c r="E32" s="344">
        <v>338.21</v>
      </c>
      <c r="F32" s="344">
        <v>338.21</v>
      </c>
      <c r="G32" s="344">
        <v>338.21</v>
      </c>
      <c r="H32" s="344">
        <v>338.21</v>
      </c>
      <c r="I32" s="344">
        <v>338.21</v>
      </c>
      <c r="J32" s="344">
        <v>338.21</v>
      </c>
      <c r="K32" s="344">
        <v>338.21</v>
      </c>
      <c r="L32" s="344">
        <v>338.21</v>
      </c>
      <c r="M32" s="344">
        <v>338.21</v>
      </c>
      <c r="N32" s="344">
        <v>338.21</v>
      </c>
      <c r="O32" s="344">
        <v>338.21</v>
      </c>
      <c r="P32" s="344">
        <v>338.21</v>
      </c>
      <c r="Q32" s="344">
        <v>338.21</v>
      </c>
      <c r="R32" s="344">
        <v>338.21</v>
      </c>
      <c r="S32" s="344">
        <v>338.21</v>
      </c>
      <c r="T32" s="344">
        <v>338.21</v>
      </c>
      <c r="U32" s="344">
        <v>338.21</v>
      </c>
      <c r="V32" s="344">
        <v>338.21</v>
      </c>
      <c r="W32" s="344">
        <v>338.21</v>
      </c>
      <c r="X32" s="344">
        <v>338.21</v>
      </c>
      <c r="Y32" s="344">
        <v>338.21</v>
      </c>
      <c r="Z32" s="344">
        <v>338.21</v>
      </c>
      <c r="AA32" s="344">
        <v>338.21</v>
      </c>
      <c r="AB32" s="344">
        <v>338.21</v>
      </c>
      <c r="AC32" s="344">
        <v>338.21</v>
      </c>
      <c r="AD32" s="344">
        <v>338.21</v>
      </c>
      <c r="AE32" s="344">
        <v>338.21</v>
      </c>
      <c r="AF32" s="344">
        <v>338.21</v>
      </c>
      <c r="AG32" s="344">
        <v>338.21</v>
      </c>
      <c r="AH32" s="344">
        <v>338.21</v>
      </c>
      <c r="AI32" s="534">
        <v>338.21</v>
      </c>
      <c r="AJ32" s="534">
        <v>338.21</v>
      </c>
      <c r="AK32" s="534">
        <v>338.21</v>
      </c>
      <c r="AL32" s="534">
        <v>338.21</v>
      </c>
      <c r="AM32" s="777">
        <v>338.21</v>
      </c>
      <c r="AN32" s="777">
        <v>335.87</v>
      </c>
      <c r="AO32" s="778">
        <v>335.87</v>
      </c>
      <c r="AP32" s="778">
        <v>335.87</v>
      </c>
      <c r="AQ32" s="778">
        <v>335.87</v>
      </c>
      <c r="AR32" s="778">
        <v>335.87</v>
      </c>
      <c r="AS32" s="778">
        <v>335.87</v>
      </c>
      <c r="AT32" s="778">
        <v>335.87</v>
      </c>
      <c r="AU32" s="778">
        <v>335.87</v>
      </c>
      <c r="AV32" s="778">
        <v>335.87</v>
      </c>
      <c r="AW32" s="778">
        <v>335.87</v>
      </c>
      <c r="AX32" s="778">
        <v>335.87</v>
      </c>
      <c r="AY32" s="778">
        <v>335.87</v>
      </c>
      <c r="AZ32" s="1013">
        <v>335.87</v>
      </c>
      <c r="BA32" s="1013">
        <v>335.87</v>
      </c>
      <c r="BB32" s="1013">
        <v>335.87</v>
      </c>
      <c r="BC32" s="1013">
        <v>335.87</v>
      </c>
      <c r="BD32" s="1013">
        <v>335.87</v>
      </c>
      <c r="BE32" s="1013">
        <v>335.87</v>
      </c>
      <c r="BF32" s="636">
        <v>335.87</v>
      </c>
      <c r="BG32" s="636">
        <v>335.87</v>
      </c>
      <c r="BH32" s="636">
        <v>335.87</v>
      </c>
      <c r="BI32" s="636">
        <v>335.87</v>
      </c>
      <c r="BJ32" s="636">
        <v>335.87</v>
      </c>
      <c r="BK32" s="636">
        <v>335.87</v>
      </c>
      <c r="BL32" s="1013">
        <v>324.68862000000001</v>
      </c>
      <c r="BM32" s="1013">
        <v>324.68862000000001</v>
      </c>
      <c r="BN32" s="1013">
        <v>324.68862000000001</v>
      </c>
      <c r="BO32" s="1013">
        <v>1326.1378024000001</v>
      </c>
      <c r="BP32" s="1013">
        <v>1326.1378024000001</v>
      </c>
      <c r="BQ32" s="1013">
        <v>1326.1378024000001</v>
      </c>
      <c r="BR32" s="636">
        <v>1326.1378024000001</v>
      </c>
      <c r="BS32" s="636">
        <v>1326.1378024000001</v>
      </c>
      <c r="BT32" s="636">
        <v>1326.1378024000001</v>
      </c>
      <c r="BU32" s="636">
        <v>1326.1378024000001</v>
      </c>
      <c r="BV32" s="636">
        <v>1326.1378024000001</v>
      </c>
      <c r="BW32" s="636">
        <v>1326.1378024000001</v>
      </c>
      <c r="BX32" s="607">
        <f t="shared" ca="1" si="33"/>
        <v>12909.306081600003</v>
      </c>
      <c r="BY32" s="1117">
        <v>3.5730222460550291E-2</v>
      </c>
      <c r="BZ32" s="341">
        <f ca="1">BX32*BY32</f>
        <v>461.25237810690294</v>
      </c>
      <c r="CA32" s="375" t="s">
        <v>1261</v>
      </c>
    </row>
    <row r="33" spans="1:80" ht="15">
      <c r="A33" s="375" t="s">
        <v>226</v>
      </c>
      <c r="B33" s="286">
        <f ca="1">SUM(OFFSET(AZ33:BK33,0,'Bal Sheet'!$A$1))</f>
        <v>829350.33349601016</v>
      </c>
      <c r="C33" s="344">
        <v>42020.639999999999</v>
      </c>
      <c r="D33" s="344">
        <v>42103.93</v>
      </c>
      <c r="E33" s="344">
        <v>42259.259999999995</v>
      </c>
      <c r="F33" s="344">
        <v>43686.869999999995</v>
      </c>
      <c r="G33" s="344">
        <v>43872.710000000006</v>
      </c>
      <c r="H33" s="344">
        <v>43924.670000000006</v>
      </c>
      <c r="I33" s="344">
        <v>43924.670000000006</v>
      </c>
      <c r="J33" s="344">
        <v>43941.91</v>
      </c>
      <c r="K33" s="344">
        <v>43941.91</v>
      </c>
      <c r="L33" s="344">
        <v>43951.280000000006</v>
      </c>
      <c r="M33" s="344">
        <v>43951.280000000006</v>
      </c>
      <c r="N33" s="344">
        <v>43985.060000000005</v>
      </c>
      <c r="O33" s="344">
        <v>44414.66</v>
      </c>
      <c r="P33" s="344">
        <v>53347.770000000004</v>
      </c>
      <c r="Q33" s="344">
        <v>53161.47</v>
      </c>
      <c r="R33" s="344">
        <v>56973.36</v>
      </c>
      <c r="S33" s="344">
        <v>57037.48</v>
      </c>
      <c r="T33" s="344">
        <v>57398.42</v>
      </c>
      <c r="U33" s="344">
        <v>57732.63</v>
      </c>
      <c r="V33" s="344">
        <v>57732.63</v>
      </c>
      <c r="W33" s="344">
        <v>57720.58</v>
      </c>
      <c r="X33" s="344">
        <v>57891.32</v>
      </c>
      <c r="Y33" s="344">
        <v>57947.170000000006</v>
      </c>
      <c r="Z33" s="344">
        <v>59366.6</v>
      </c>
      <c r="AA33" s="344">
        <v>59407.729999999996</v>
      </c>
      <c r="AB33" s="344">
        <v>67928.710000000006</v>
      </c>
      <c r="AC33" s="344">
        <v>67576.540000000008</v>
      </c>
      <c r="AD33" s="344">
        <v>70305.759999999995</v>
      </c>
      <c r="AE33" s="344">
        <v>70920.88</v>
      </c>
      <c r="AF33" s="344">
        <v>71107.22</v>
      </c>
      <c r="AG33" s="344">
        <v>71334.460000000006</v>
      </c>
      <c r="AH33" s="344">
        <v>72399.25</v>
      </c>
      <c r="AI33" s="534">
        <v>72558.710000000006</v>
      </c>
      <c r="AJ33" s="534">
        <v>72520.39</v>
      </c>
      <c r="AK33" s="534">
        <v>72811.47</v>
      </c>
      <c r="AL33" s="534">
        <v>73583.150000000009</v>
      </c>
      <c r="AM33" s="777">
        <v>73623.199999999997</v>
      </c>
      <c r="AN33" s="777">
        <v>66415.310000000012</v>
      </c>
      <c r="AO33" s="778">
        <v>66427.850000000006</v>
      </c>
      <c r="AP33" s="778">
        <v>46849.66</v>
      </c>
      <c r="AQ33" s="778">
        <v>46849.66</v>
      </c>
      <c r="AR33" s="778">
        <v>46853.59</v>
      </c>
      <c r="AS33" s="778">
        <v>46853.59</v>
      </c>
      <c r="AT33" s="778">
        <v>46853.59</v>
      </c>
      <c r="AU33" s="778">
        <v>46839.079999999994</v>
      </c>
      <c r="AV33" s="778">
        <v>47035.439999999995</v>
      </c>
      <c r="AW33" s="778">
        <v>47035.439999999995</v>
      </c>
      <c r="AX33" s="778">
        <v>47107.329999999994</v>
      </c>
      <c r="AY33" s="778">
        <v>47108.89</v>
      </c>
      <c r="AZ33" s="1013">
        <v>47110.42</v>
      </c>
      <c r="BA33" s="1013">
        <v>47111.98</v>
      </c>
      <c r="BB33" s="1013">
        <v>47113.53</v>
      </c>
      <c r="BC33" s="1013">
        <v>47115.079999999994</v>
      </c>
      <c r="BD33" s="1013">
        <v>47348.18</v>
      </c>
      <c r="BE33" s="1013">
        <v>47349.750000000007</v>
      </c>
      <c r="BF33" s="636">
        <v>47385.33</v>
      </c>
      <c r="BG33" s="636">
        <v>47549.42</v>
      </c>
      <c r="BH33" s="636">
        <v>47650.540000000008</v>
      </c>
      <c r="BI33" s="636">
        <v>47710.62</v>
      </c>
      <c r="BJ33" s="636">
        <v>47843.03</v>
      </c>
      <c r="BK33" s="636">
        <v>47884.240000000005</v>
      </c>
      <c r="BL33" s="1013">
        <v>48072.607615833338</v>
      </c>
      <c r="BM33" s="1013">
        <v>66985.748503241673</v>
      </c>
      <c r="BN33" s="1013">
        <v>67563.060167573334</v>
      </c>
      <c r="BO33" s="1013">
        <v>69751.525303564675</v>
      </c>
      <c r="BP33" s="1013">
        <v>70448.517286429604</v>
      </c>
      <c r="BQ33" s="1013">
        <v>70747.777680785919</v>
      </c>
      <c r="BR33" s="636">
        <v>71464.155303657186</v>
      </c>
      <c r="BS33" s="636">
        <v>71643.140772231432</v>
      </c>
      <c r="BT33" s="636">
        <v>72608.375409946297</v>
      </c>
      <c r="BU33" s="636">
        <v>73150.874048155922</v>
      </c>
      <c r="BV33" s="636">
        <v>73329.858486464524</v>
      </c>
      <c r="BW33" s="636">
        <v>73584.692918126239</v>
      </c>
      <c r="BX33" s="607">
        <f t="shared" ca="1" si="33"/>
        <v>829350.33349601016</v>
      </c>
      <c r="BY33" s="1117">
        <v>6.0974307660239596E-3</v>
      </c>
      <c r="BZ33" s="341">
        <f ca="1">BX33*BY33</f>
        <v>5056.9062392708038</v>
      </c>
      <c r="CA33" s="375" t="s">
        <v>1261</v>
      </c>
    </row>
    <row r="34" spans="1:80" ht="15.75" thickBot="1">
      <c r="B34" s="286">
        <f ca="1">SUM(OFFSET(AZ34:BK34,0,'Bal Sheet'!$A$1))</f>
        <v>7640502.3420920046</v>
      </c>
      <c r="C34" s="338">
        <f t="shared" ref="C34" si="34">SUM(C29:C33)</f>
        <v>248319.69</v>
      </c>
      <c r="D34" s="338">
        <f t="shared" ref="D34:O34" si="35">SUM(D29:D33)</f>
        <v>250105.35</v>
      </c>
      <c r="E34" s="338">
        <f t="shared" si="35"/>
        <v>250263.45999999996</v>
      </c>
      <c r="F34" s="338">
        <f t="shared" si="35"/>
        <v>251713.51</v>
      </c>
      <c r="G34" s="338">
        <f t="shared" si="35"/>
        <v>253068.73000000004</v>
      </c>
      <c r="H34" s="338">
        <f t="shared" si="35"/>
        <v>253491.97000000003</v>
      </c>
      <c r="I34" s="338">
        <f t="shared" si="35"/>
        <v>253572.02000000002</v>
      </c>
      <c r="J34" s="338">
        <f t="shared" si="35"/>
        <v>253593.87000000002</v>
      </c>
      <c r="K34" s="338">
        <f t="shared" si="35"/>
        <v>256029.9</v>
      </c>
      <c r="L34" s="338">
        <f t="shared" si="35"/>
        <v>256271.19999999998</v>
      </c>
      <c r="M34" s="338">
        <f t="shared" si="35"/>
        <v>256465.25</v>
      </c>
      <c r="N34" s="338">
        <f t="shared" si="35"/>
        <v>260974.74</v>
      </c>
      <c r="O34" s="338">
        <f t="shared" si="35"/>
        <v>261669.19</v>
      </c>
      <c r="P34" s="338">
        <f t="shared" ref="P34:AA34" si="36">SUM(P29:P33)</f>
        <v>266860.53999999998</v>
      </c>
      <c r="Q34" s="338">
        <f t="shared" si="36"/>
        <v>267180.27</v>
      </c>
      <c r="R34" s="338">
        <f t="shared" si="36"/>
        <v>270840.09999999998</v>
      </c>
      <c r="S34" s="338">
        <f t="shared" si="36"/>
        <v>270963.01999999996</v>
      </c>
      <c r="T34" s="338">
        <f t="shared" si="36"/>
        <v>271977.95</v>
      </c>
      <c r="U34" s="338">
        <f t="shared" si="36"/>
        <v>273331.56999999995</v>
      </c>
      <c r="V34" s="338">
        <f t="shared" si="36"/>
        <v>274246.01999999996</v>
      </c>
      <c r="W34" s="338">
        <f t="shared" si="36"/>
        <v>274192.63</v>
      </c>
      <c r="X34" s="338">
        <f t="shared" si="36"/>
        <v>274565.55</v>
      </c>
      <c r="Y34" s="338">
        <f t="shared" si="36"/>
        <v>281212.57</v>
      </c>
      <c r="Z34" s="338">
        <f t="shared" si="36"/>
        <v>283393.57999999996</v>
      </c>
      <c r="AA34" s="338">
        <f t="shared" si="36"/>
        <v>284636.44999999995</v>
      </c>
      <c r="AB34" s="338">
        <f t="shared" ref="AB34:AM34" si="37">SUM(AB29:AB33)</f>
        <v>299350.02999999997</v>
      </c>
      <c r="AC34" s="338">
        <f t="shared" si="37"/>
        <v>296458.76</v>
      </c>
      <c r="AD34" s="338">
        <f t="shared" si="37"/>
        <v>300330.06999999995</v>
      </c>
      <c r="AE34" s="338">
        <f t="shared" si="37"/>
        <v>301199.73</v>
      </c>
      <c r="AF34" s="338">
        <f t="shared" si="37"/>
        <v>301680.31999999995</v>
      </c>
      <c r="AG34" s="338">
        <f t="shared" si="37"/>
        <v>302025.86</v>
      </c>
      <c r="AH34" s="338">
        <f t="shared" si="37"/>
        <v>303840.89999999997</v>
      </c>
      <c r="AI34" s="338">
        <f t="shared" si="37"/>
        <v>304216.08999999997</v>
      </c>
      <c r="AJ34" s="338">
        <f t="shared" si="37"/>
        <v>304207.90999999997</v>
      </c>
      <c r="AK34" s="338">
        <f t="shared" si="37"/>
        <v>304656.27</v>
      </c>
      <c r="AL34" s="338">
        <f t="shared" si="37"/>
        <v>395915.69000000006</v>
      </c>
      <c r="AM34" s="626">
        <f t="shared" si="37"/>
        <v>396446.02</v>
      </c>
      <c r="AN34" s="626">
        <f t="shared" ref="AN34:AS34" si="38">SUM(AN29:AN33)</f>
        <v>391633.65</v>
      </c>
      <c r="AO34" s="626">
        <f t="shared" si="38"/>
        <v>391906.75</v>
      </c>
      <c r="AP34" s="626">
        <f t="shared" si="38"/>
        <v>372660.95000000007</v>
      </c>
      <c r="AQ34" s="626">
        <f t="shared" si="38"/>
        <v>386920.56000000006</v>
      </c>
      <c r="AR34" s="626">
        <f t="shared" si="38"/>
        <v>402582.43999999994</v>
      </c>
      <c r="AS34" s="626">
        <f t="shared" si="38"/>
        <v>403974.43000000005</v>
      </c>
      <c r="AT34" s="626">
        <v>405477.68999999994</v>
      </c>
      <c r="AU34" s="626">
        <v>407077.63</v>
      </c>
      <c r="AV34" s="626">
        <v>408108.51</v>
      </c>
      <c r="AW34" s="626">
        <v>408293.13</v>
      </c>
      <c r="AX34" s="626">
        <v>408757.31000000006</v>
      </c>
      <c r="AY34" s="626">
        <v>408975.04000000004</v>
      </c>
      <c r="AZ34" s="626">
        <v>409278.89999999997</v>
      </c>
      <c r="BA34" s="626">
        <v>409508.44</v>
      </c>
      <c r="BB34" s="626">
        <v>441872.69999999995</v>
      </c>
      <c r="BC34" s="626">
        <v>442559.64</v>
      </c>
      <c r="BD34" s="626">
        <v>442942.57</v>
      </c>
      <c r="BE34" s="626">
        <v>443278.69</v>
      </c>
      <c r="BF34" s="626">
        <v>442697.07999999996</v>
      </c>
      <c r="BG34" s="626">
        <v>443033.33</v>
      </c>
      <c r="BH34" s="626">
        <v>444044.73</v>
      </c>
      <c r="BI34" s="626">
        <v>443990.22</v>
      </c>
      <c r="BJ34" s="626">
        <v>444317.01</v>
      </c>
      <c r="BK34" s="626">
        <v>448436.15999999992</v>
      </c>
      <c r="BL34" s="626">
        <v>449658.31936416682</v>
      </c>
      <c r="BM34" s="626">
        <v>498873.40529546514</v>
      </c>
      <c r="BN34" s="626">
        <v>500718.29490340682</v>
      </c>
      <c r="BO34" s="626">
        <v>514186.45334490144</v>
      </c>
      <c r="BP34" s="626">
        <v>516785.9339536964</v>
      </c>
      <c r="BQ34" s="626">
        <v>709768.77537965262</v>
      </c>
      <c r="BR34" s="626">
        <v>727574.803864124</v>
      </c>
      <c r="BS34" s="626">
        <v>740312.39028603164</v>
      </c>
      <c r="BT34" s="626">
        <v>742747.1245020132</v>
      </c>
      <c r="BU34" s="626">
        <v>744498.46071848948</v>
      </c>
      <c r="BV34" s="626">
        <v>745390.29373506468</v>
      </c>
      <c r="BW34" s="626">
        <v>749988.08674499311</v>
      </c>
      <c r="BX34" s="627">
        <f t="shared" ca="1" si="33"/>
        <v>7640502.3420920046</v>
      </c>
      <c r="BY34" s="375"/>
      <c r="BZ34" s="766">
        <f ca="1">SUM(BZ29:BZ33)</f>
        <v>38818.770049943982</v>
      </c>
      <c r="CA34" s="375" t="s">
        <v>1261</v>
      </c>
    </row>
    <row r="35" spans="1:80" ht="15.75" thickTop="1">
      <c r="C35" s="682"/>
      <c r="D35" s="682"/>
      <c r="E35" s="682"/>
      <c r="F35" s="682"/>
      <c r="G35" s="682"/>
      <c r="H35" s="682"/>
      <c r="I35" s="682"/>
      <c r="J35" s="682"/>
      <c r="K35" s="682"/>
      <c r="L35" s="682"/>
      <c r="M35" s="682"/>
      <c r="N35" s="682"/>
      <c r="O35" s="682"/>
      <c r="P35" s="682"/>
      <c r="Q35" s="682"/>
      <c r="R35" s="682"/>
      <c r="S35" s="682"/>
      <c r="T35" s="682"/>
      <c r="U35" s="682"/>
      <c r="V35" s="682"/>
      <c r="W35" s="682"/>
      <c r="X35" s="682"/>
      <c r="Y35" s="682"/>
      <c r="Z35" s="682"/>
      <c r="AA35" s="682"/>
      <c r="AB35" s="682"/>
      <c r="AC35" s="682"/>
      <c r="AD35" s="682"/>
      <c r="AE35" s="682"/>
      <c r="AF35" s="682"/>
      <c r="AG35" s="682"/>
      <c r="AH35" s="682"/>
      <c r="AI35" s="682"/>
      <c r="AJ35" s="682"/>
      <c r="AK35" s="682"/>
      <c r="AL35" s="682"/>
      <c r="AM35" s="683"/>
      <c r="AN35" s="683"/>
      <c r="AO35" s="683"/>
      <c r="AP35" s="683"/>
      <c r="AQ35" s="683"/>
      <c r="AR35" s="683"/>
      <c r="AS35" s="683"/>
      <c r="AT35" s="683"/>
      <c r="AU35" s="683"/>
      <c r="AV35" s="683"/>
      <c r="AW35" s="683"/>
      <c r="AX35" s="683"/>
      <c r="AY35" s="683"/>
      <c r="AZ35" s="683"/>
      <c r="BA35" s="683"/>
      <c r="BB35" s="683"/>
      <c r="BC35" s="683"/>
      <c r="BD35" s="683"/>
      <c r="BE35" s="683"/>
      <c r="BF35" s="683"/>
      <c r="BG35" s="683"/>
      <c r="BH35" s="683"/>
      <c r="BI35" s="683"/>
      <c r="BJ35" s="683"/>
      <c r="BK35" s="683"/>
      <c r="BL35" s="683"/>
      <c r="BM35" s="683"/>
      <c r="BN35" s="683"/>
      <c r="BO35" s="683"/>
      <c r="BP35" s="683"/>
      <c r="BQ35" s="683"/>
      <c r="BR35" s="683"/>
      <c r="BS35" s="683"/>
      <c r="BT35" s="683"/>
      <c r="BU35" s="683"/>
      <c r="BV35" s="683"/>
      <c r="BW35" s="683"/>
      <c r="BX35" s="684"/>
      <c r="BY35" s="375"/>
      <c r="BZ35" s="685"/>
      <c r="CA35" s="473"/>
    </row>
    <row r="36" spans="1:80">
      <c r="AM36" s="208" t="str">
        <f>+AM2</f>
        <v>Actual</v>
      </c>
      <c r="AN36" s="208" t="str">
        <f t="shared" ref="AN36:AY36" si="39">+AN2</f>
        <v>Actual</v>
      </c>
      <c r="AO36" s="208" t="str">
        <f t="shared" si="39"/>
        <v>Actual</v>
      </c>
      <c r="AP36" s="208" t="str">
        <f t="shared" si="39"/>
        <v>Actual</v>
      </c>
      <c r="AQ36" s="208" t="str">
        <f t="shared" si="39"/>
        <v>Actual</v>
      </c>
      <c r="AR36" s="208" t="str">
        <f t="shared" si="39"/>
        <v>Actual</v>
      </c>
      <c r="AS36" s="208" t="str">
        <f t="shared" si="39"/>
        <v>Actual</v>
      </c>
      <c r="AT36" s="208" t="str">
        <f t="shared" si="39"/>
        <v>Actual</v>
      </c>
      <c r="AU36" s="208" t="str">
        <f t="shared" si="39"/>
        <v>Actual</v>
      </c>
      <c r="AV36" s="208" t="str">
        <f t="shared" si="39"/>
        <v>Actual</v>
      </c>
      <c r="AW36" s="208" t="str">
        <f t="shared" si="39"/>
        <v>Actual</v>
      </c>
      <c r="AX36" s="208" t="str">
        <f t="shared" si="39"/>
        <v>Actual</v>
      </c>
      <c r="AY36" s="208" t="str">
        <f t="shared" si="39"/>
        <v>Actual</v>
      </c>
      <c r="AZ36" s="208"/>
      <c r="BA36" s="208"/>
      <c r="BB36" s="208"/>
      <c r="BC36" s="208"/>
      <c r="BD36" s="208"/>
      <c r="BE36" s="208"/>
      <c r="BF36" s="208"/>
      <c r="BG36" s="208"/>
      <c r="BH36" s="208"/>
      <c r="BI36" s="208"/>
      <c r="BJ36" s="208"/>
      <c r="BK36" s="208"/>
      <c r="BL36" s="208" t="str">
        <f t="shared" ref="BL36:BW36" si="40">+BL2</f>
        <v>Budget</v>
      </c>
      <c r="BM36" s="208" t="str">
        <f t="shared" si="40"/>
        <v>Budget</v>
      </c>
      <c r="BN36" s="208" t="str">
        <f t="shared" si="40"/>
        <v>Budget</v>
      </c>
      <c r="BO36" s="208" t="str">
        <f t="shared" si="40"/>
        <v>Budget</v>
      </c>
      <c r="BP36" s="208" t="str">
        <f t="shared" si="40"/>
        <v>Budget</v>
      </c>
      <c r="BQ36" s="208" t="str">
        <f t="shared" si="40"/>
        <v>Budget</v>
      </c>
      <c r="BR36" s="208" t="str">
        <f t="shared" si="40"/>
        <v>Budget</v>
      </c>
      <c r="BS36" s="208" t="str">
        <f t="shared" si="40"/>
        <v>Budget</v>
      </c>
      <c r="BT36" s="208" t="str">
        <f t="shared" si="40"/>
        <v>Budget</v>
      </c>
      <c r="BU36" s="208" t="str">
        <f t="shared" si="40"/>
        <v>Budget</v>
      </c>
      <c r="BV36" s="208" t="str">
        <f t="shared" si="40"/>
        <v>Budget</v>
      </c>
      <c r="BW36" s="208" t="str">
        <f t="shared" si="40"/>
        <v>Budget</v>
      </c>
      <c r="BX36" s="75"/>
    </row>
    <row r="37" spans="1:80">
      <c r="A37" s="628"/>
      <c r="B37" s="629"/>
      <c r="C37" s="628">
        <v>2017</v>
      </c>
      <c r="D37" s="628">
        <v>2018</v>
      </c>
      <c r="E37" s="628">
        <v>2018</v>
      </c>
      <c r="F37" s="628">
        <v>2018</v>
      </c>
      <c r="G37" s="628">
        <v>2018</v>
      </c>
      <c r="H37" s="628">
        <v>2018</v>
      </c>
      <c r="I37" s="628">
        <v>2018</v>
      </c>
      <c r="J37" s="628">
        <f>+J3</f>
        <v>2018</v>
      </c>
      <c r="K37" s="628">
        <f t="shared" ref="K37:AA37" si="41">+K3</f>
        <v>2018</v>
      </c>
      <c r="L37" s="628">
        <f t="shared" si="41"/>
        <v>2018</v>
      </c>
      <c r="M37" s="628">
        <f t="shared" si="41"/>
        <v>2018</v>
      </c>
      <c r="N37" s="628">
        <f t="shared" si="41"/>
        <v>2018</v>
      </c>
      <c r="O37" s="628">
        <f t="shared" si="41"/>
        <v>2018</v>
      </c>
      <c r="P37" s="628">
        <f t="shared" si="41"/>
        <v>2019</v>
      </c>
      <c r="Q37" s="628">
        <f t="shared" si="41"/>
        <v>2019</v>
      </c>
      <c r="R37" s="628">
        <f t="shared" si="41"/>
        <v>2019</v>
      </c>
      <c r="S37" s="628">
        <f t="shared" si="41"/>
        <v>2019</v>
      </c>
      <c r="T37" s="628">
        <f t="shared" si="41"/>
        <v>2019</v>
      </c>
      <c r="U37" s="628">
        <f t="shared" si="41"/>
        <v>2019</v>
      </c>
      <c r="V37" s="628">
        <f t="shared" si="41"/>
        <v>2019</v>
      </c>
      <c r="W37" s="628">
        <f t="shared" si="41"/>
        <v>2019</v>
      </c>
      <c r="X37" s="628">
        <f t="shared" si="41"/>
        <v>2019</v>
      </c>
      <c r="Y37" s="628">
        <f t="shared" si="41"/>
        <v>2019</v>
      </c>
      <c r="Z37" s="628">
        <f t="shared" si="41"/>
        <v>2019</v>
      </c>
      <c r="AA37" s="628">
        <f t="shared" si="41"/>
        <v>2019</v>
      </c>
      <c r="AB37" s="628">
        <f t="shared" ref="AB37:AM37" si="42">+AB3</f>
        <v>2020</v>
      </c>
      <c r="AC37" s="628">
        <f t="shared" si="42"/>
        <v>2020</v>
      </c>
      <c r="AD37" s="628">
        <f t="shared" si="42"/>
        <v>2020</v>
      </c>
      <c r="AE37" s="628">
        <f t="shared" si="42"/>
        <v>2020</v>
      </c>
      <c r="AF37" s="628">
        <f t="shared" si="42"/>
        <v>2020</v>
      </c>
      <c r="AG37" s="628">
        <f t="shared" si="42"/>
        <v>2020</v>
      </c>
      <c r="AH37" s="628">
        <f t="shared" si="42"/>
        <v>2020</v>
      </c>
      <c r="AI37" s="628">
        <f t="shared" si="42"/>
        <v>2020</v>
      </c>
      <c r="AJ37" s="628">
        <f t="shared" si="42"/>
        <v>2020</v>
      </c>
      <c r="AK37" s="628">
        <f t="shared" si="42"/>
        <v>2020</v>
      </c>
      <c r="AL37" s="628">
        <f t="shared" si="42"/>
        <v>2020</v>
      </c>
      <c r="AM37" s="633">
        <f t="shared" si="42"/>
        <v>2020</v>
      </c>
      <c r="AN37" s="633">
        <f t="shared" ref="AN37:AY37" si="43">+AN3</f>
        <v>2021</v>
      </c>
      <c r="AO37" s="633">
        <f t="shared" si="43"/>
        <v>2021</v>
      </c>
      <c r="AP37" s="633">
        <f t="shared" si="43"/>
        <v>2021</v>
      </c>
      <c r="AQ37" s="633">
        <f t="shared" si="43"/>
        <v>2021</v>
      </c>
      <c r="AR37" s="633">
        <f t="shared" si="43"/>
        <v>2021</v>
      </c>
      <c r="AS37" s="633">
        <f t="shared" si="43"/>
        <v>2021</v>
      </c>
      <c r="AT37" s="633">
        <f t="shared" si="43"/>
        <v>2021</v>
      </c>
      <c r="AU37" s="633">
        <f t="shared" si="43"/>
        <v>2021</v>
      </c>
      <c r="AV37" s="633">
        <f t="shared" si="43"/>
        <v>2021</v>
      </c>
      <c r="AW37" s="633">
        <f t="shared" si="43"/>
        <v>2021</v>
      </c>
      <c r="AX37" s="633">
        <f t="shared" si="43"/>
        <v>2021</v>
      </c>
      <c r="AY37" s="633">
        <f t="shared" si="43"/>
        <v>2021</v>
      </c>
      <c r="AZ37" s="633">
        <v>2022</v>
      </c>
      <c r="BA37" s="633">
        <v>2022</v>
      </c>
      <c r="BB37" s="633">
        <v>2022</v>
      </c>
      <c r="BC37" s="633">
        <v>2022</v>
      </c>
      <c r="BD37" s="633">
        <v>2022</v>
      </c>
      <c r="BE37" s="633">
        <v>2022</v>
      </c>
      <c r="BF37" s="633">
        <v>2022</v>
      </c>
      <c r="BG37" s="633">
        <v>2022</v>
      </c>
      <c r="BH37" s="633">
        <v>2022</v>
      </c>
      <c r="BI37" s="633">
        <v>2022</v>
      </c>
      <c r="BJ37" s="633">
        <v>2022</v>
      </c>
      <c r="BK37" s="633">
        <v>2022</v>
      </c>
      <c r="BL37" s="633">
        <f t="shared" ref="BL37:BW37" si="44">+BL3</f>
        <v>2023</v>
      </c>
      <c r="BM37" s="633">
        <f t="shared" si="44"/>
        <v>2023</v>
      </c>
      <c r="BN37" s="633">
        <f t="shared" si="44"/>
        <v>2023</v>
      </c>
      <c r="BO37" s="633">
        <f t="shared" si="44"/>
        <v>2023</v>
      </c>
      <c r="BP37" s="633">
        <f t="shared" si="44"/>
        <v>2023</v>
      </c>
      <c r="BQ37" s="633">
        <f t="shared" si="44"/>
        <v>2023</v>
      </c>
      <c r="BR37" s="633">
        <f t="shared" si="44"/>
        <v>2023</v>
      </c>
      <c r="BS37" s="633">
        <f t="shared" si="44"/>
        <v>2023</v>
      </c>
      <c r="BT37" s="633">
        <f t="shared" si="44"/>
        <v>2023</v>
      </c>
      <c r="BU37" s="633">
        <f t="shared" si="44"/>
        <v>2023</v>
      </c>
      <c r="BV37" s="633">
        <f t="shared" si="44"/>
        <v>2023</v>
      </c>
      <c r="BW37" s="633">
        <f t="shared" si="44"/>
        <v>2023</v>
      </c>
      <c r="BX37" s="628" t="s">
        <v>204</v>
      </c>
      <c r="BY37" s="628"/>
    </row>
    <row r="38" spans="1:80">
      <c r="A38" s="630" t="s">
        <v>231</v>
      </c>
      <c r="B38" s="635" t="s">
        <v>209</v>
      </c>
      <c r="C38" s="631" t="s">
        <v>210</v>
      </c>
      <c r="D38" s="631" t="s">
        <v>211</v>
      </c>
      <c r="E38" s="631" t="s">
        <v>212</v>
      </c>
      <c r="F38" s="631" t="s">
        <v>213</v>
      </c>
      <c r="G38" s="631" t="s">
        <v>214</v>
      </c>
      <c r="H38" s="631" t="s">
        <v>215</v>
      </c>
      <c r="I38" s="631" t="s">
        <v>216</v>
      </c>
      <c r="J38" s="631" t="str">
        <f>+J4</f>
        <v>Jul</v>
      </c>
      <c r="K38" s="631" t="str">
        <f t="shared" ref="K38:AA38" si="45">+K4</f>
        <v>Aug</v>
      </c>
      <c r="L38" s="631" t="str">
        <f t="shared" si="45"/>
        <v>Sep</v>
      </c>
      <c r="M38" s="631" t="str">
        <f t="shared" si="45"/>
        <v>Oct</v>
      </c>
      <c r="N38" s="631" t="str">
        <f t="shared" si="45"/>
        <v>Nov</v>
      </c>
      <c r="O38" s="631" t="str">
        <f t="shared" si="45"/>
        <v>Dec</v>
      </c>
      <c r="P38" s="631" t="str">
        <f t="shared" si="45"/>
        <v>Jan</v>
      </c>
      <c r="Q38" s="631" t="str">
        <f t="shared" si="45"/>
        <v>Feb</v>
      </c>
      <c r="R38" s="631" t="str">
        <f t="shared" si="45"/>
        <v>Mar</v>
      </c>
      <c r="S38" s="631" t="str">
        <f t="shared" si="45"/>
        <v>Apr</v>
      </c>
      <c r="T38" s="631" t="str">
        <f t="shared" si="45"/>
        <v>May</v>
      </c>
      <c r="U38" s="631" t="str">
        <f t="shared" si="45"/>
        <v>Jun</v>
      </c>
      <c r="V38" s="631" t="str">
        <f t="shared" si="45"/>
        <v>Jul</v>
      </c>
      <c r="W38" s="631" t="str">
        <f t="shared" si="45"/>
        <v>Aug</v>
      </c>
      <c r="X38" s="631" t="str">
        <f t="shared" si="45"/>
        <v>Sep</v>
      </c>
      <c r="Y38" s="631" t="str">
        <f t="shared" si="45"/>
        <v>Oct</v>
      </c>
      <c r="Z38" s="631" t="str">
        <f t="shared" si="45"/>
        <v>Nov</v>
      </c>
      <c r="AA38" s="631" t="str">
        <f t="shared" si="45"/>
        <v>Dec</v>
      </c>
      <c r="AB38" s="631" t="str">
        <f t="shared" ref="AB38:AM38" si="46">+AB4</f>
        <v>Jan</v>
      </c>
      <c r="AC38" s="631" t="str">
        <f t="shared" si="46"/>
        <v>Feb</v>
      </c>
      <c r="AD38" s="631" t="str">
        <f t="shared" si="46"/>
        <v>Mar</v>
      </c>
      <c r="AE38" s="631" t="str">
        <f t="shared" si="46"/>
        <v>Apr</v>
      </c>
      <c r="AF38" s="631" t="str">
        <f t="shared" si="46"/>
        <v>May</v>
      </c>
      <c r="AG38" s="631" t="str">
        <f t="shared" si="46"/>
        <v>Jun</v>
      </c>
      <c r="AH38" s="631" t="str">
        <f t="shared" si="46"/>
        <v>Jul</v>
      </c>
      <c r="AI38" s="631" t="str">
        <f t="shared" si="46"/>
        <v>Aug</v>
      </c>
      <c r="AJ38" s="631" t="str">
        <f t="shared" si="46"/>
        <v>Sep</v>
      </c>
      <c r="AK38" s="631" t="str">
        <f t="shared" si="46"/>
        <v>Oct</v>
      </c>
      <c r="AL38" s="631" t="str">
        <f t="shared" si="46"/>
        <v>Nov</v>
      </c>
      <c r="AM38" s="634" t="str">
        <f t="shared" si="46"/>
        <v>Dec</v>
      </c>
      <c r="AN38" s="634" t="str">
        <f t="shared" ref="AN38:AY38" si="47">+AN4</f>
        <v>Jan</v>
      </c>
      <c r="AO38" s="634" t="str">
        <f t="shared" si="47"/>
        <v>Feb</v>
      </c>
      <c r="AP38" s="634" t="str">
        <f t="shared" si="47"/>
        <v>Mar</v>
      </c>
      <c r="AQ38" s="634" t="str">
        <f t="shared" si="47"/>
        <v>Apr</v>
      </c>
      <c r="AR38" s="634" t="str">
        <f t="shared" si="47"/>
        <v>May</v>
      </c>
      <c r="AS38" s="634" t="str">
        <f t="shared" si="47"/>
        <v>Jun</v>
      </c>
      <c r="AT38" s="634" t="str">
        <f t="shared" si="47"/>
        <v>Jul</v>
      </c>
      <c r="AU38" s="634" t="str">
        <f t="shared" si="47"/>
        <v>Aug</v>
      </c>
      <c r="AV38" s="634" t="str">
        <f t="shared" si="47"/>
        <v>Sep</v>
      </c>
      <c r="AW38" s="634" t="str">
        <f t="shared" si="47"/>
        <v>Oct</v>
      </c>
      <c r="AX38" s="634" t="str">
        <f t="shared" si="47"/>
        <v>Nov</v>
      </c>
      <c r="AY38" s="634" t="str">
        <f t="shared" si="47"/>
        <v>Dec</v>
      </c>
      <c r="AZ38" s="634" t="s">
        <v>211</v>
      </c>
      <c r="BA38" s="634" t="s">
        <v>212</v>
      </c>
      <c r="BB38" s="634" t="s">
        <v>1231</v>
      </c>
      <c r="BC38" s="634" t="s">
        <v>1232</v>
      </c>
      <c r="BD38" s="634" t="s">
        <v>215</v>
      </c>
      <c r="BE38" s="634" t="s">
        <v>1233</v>
      </c>
      <c r="BF38" s="634" t="s">
        <v>1234</v>
      </c>
      <c r="BG38" s="634" t="s">
        <v>218</v>
      </c>
      <c r="BH38" s="634" t="s">
        <v>1235</v>
      </c>
      <c r="BI38" s="634" t="s">
        <v>220</v>
      </c>
      <c r="BJ38" s="634" t="s">
        <v>221</v>
      </c>
      <c r="BK38" s="634" t="s">
        <v>210</v>
      </c>
      <c r="BL38" s="634" t="str">
        <f t="shared" ref="BL38:BW38" si="48">+BL4</f>
        <v>Jan</v>
      </c>
      <c r="BM38" s="634" t="str">
        <f t="shared" si="48"/>
        <v>Feb</v>
      </c>
      <c r="BN38" s="634" t="str">
        <f t="shared" si="48"/>
        <v>Mar</v>
      </c>
      <c r="BO38" s="634" t="str">
        <f t="shared" si="48"/>
        <v>Apr</v>
      </c>
      <c r="BP38" s="634" t="str">
        <f t="shared" si="48"/>
        <v>May</v>
      </c>
      <c r="BQ38" s="634" t="str">
        <f t="shared" si="48"/>
        <v>Jun</v>
      </c>
      <c r="BR38" s="634" t="str">
        <f t="shared" si="48"/>
        <v>Jul</v>
      </c>
      <c r="BS38" s="634" t="str">
        <f t="shared" si="48"/>
        <v>Aug</v>
      </c>
      <c r="BT38" s="634" t="str">
        <f t="shared" si="48"/>
        <v>Sep</v>
      </c>
      <c r="BU38" s="634" t="str">
        <f t="shared" si="48"/>
        <v>Oct</v>
      </c>
      <c r="BV38" s="634" t="str">
        <f t="shared" si="48"/>
        <v>Nov</v>
      </c>
      <c r="BW38" s="634" t="str">
        <f t="shared" si="48"/>
        <v>Dec</v>
      </c>
      <c r="BX38" s="631" t="s">
        <v>222</v>
      </c>
      <c r="BY38" s="631" t="s">
        <v>207</v>
      </c>
    </row>
    <row r="39" spans="1:80">
      <c r="A39" s="375"/>
      <c r="B39" s="375"/>
      <c r="BX39" s="837"/>
    </row>
    <row r="40" spans="1:80" ht="15.75" thickBot="1">
      <c r="A40" s="375" t="s">
        <v>231</v>
      </c>
      <c r="B40" s="287">
        <f ca="1">SUM(OFFSET(AZ40:BL40,0,'Bal Sheet'!$A$1-1))/13</f>
        <v>95323104.253846169</v>
      </c>
      <c r="C40" s="344">
        <v>151560.73000000001</v>
      </c>
      <c r="D40" s="344">
        <v>153149.88</v>
      </c>
      <c r="E40" s="344">
        <v>153151.35</v>
      </c>
      <c r="F40" s="344">
        <v>153166.49000000002</v>
      </c>
      <c r="G40" s="344">
        <v>153181.87000000002</v>
      </c>
      <c r="H40" s="344">
        <v>153203.80000000002</v>
      </c>
      <c r="I40" s="344">
        <v>153212.75</v>
      </c>
      <c r="J40" s="344">
        <v>153434.93000000002</v>
      </c>
      <c r="K40" s="344">
        <v>155048.07</v>
      </c>
      <c r="L40" s="344">
        <v>191108.77</v>
      </c>
      <c r="M40" s="344">
        <v>624624.66999999993</v>
      </c>
      <c r="N40" s="344">
        <v>1535006.97</v>
      </c>
      <c r="O40" s="344">
        <v>1942104.6199999999</v>
      </c>
      <c r="P40" s="344">
        <v>2581705.5049999999</v>
      </c>
      <c r="Q40" s="344">
        <v>3546639.9849561998</v>
      </c>
      <c r="R40" s="344">
        <v>4202766.5627509803</v>
      </c>
      <c r="S40" s="344">
        <v>4995958.1285789488</v>
      </c>
      <c r="T40" s="344">
        <v>6418430.1443875916</v>
      </c>
      <c r="U40" s="344">
        <v>7554875.1457964759</v>
      </c>
      <c r="V40" s="344">
        <v>8142600.2635803977</v>
      </c>
      <c r="W40" s="344">
        <v>10240112.528299566</v>
      </c>
      <c r="X40" s="344">
        <v>17927740.088667721</v>
      </c>
      <c r="Y40" s="344">
        <v>19792445.726132132</v>
      </c>
      <c r="Z40" s="344">
        <v>22093562.047576163</v>
      </c>
      <c r="AA40" s="344">
        <v>31119823.52</v>
      </c>
      <c r="AB40" s="344">
        <v>38134367.370000005</v>
      </c>
      <c r="AC40" s="344">
        <v>49003384.75</v>
      </c>
      <c r="AD40" s="344">
        <v>52803058.25</v>
      </c>
      <c r="AE40" s="344">
        <v>63024653.970000006</v>
      </c>
      <c r="AF40" s="344">
        <v>77436623.799999997</v>
      </c>
      <c r="AG40" s="344">
        <v>83147027.359999985</v>
      </c>
      <c r="AH40" s="344">
        <v>89682876.159999982</v>
      </c>
      <c r="AI40" s="534">
        <v>103095655.92999999</v>
      </c>
      <c r="AJ40" s="534">
        <v>112522287.88</v>
      </c>
      <c r="AK40" s="559">
        <v>59452135.789999992</v>
      </c>
      <c r="AL40" s="559">
        <v>68292195.310000002</v>
      </c>
      <c r="AM40" s="779">
        <v>79339265.74000001</v>
      </c>
      <c r="AN40" s="779">
        <v>88385984.609999985</v>
      </c>
      <c r="AO40" s="778">
        <v>104457855.14999999</v>
      </c>
      <c r="AP40" s="778">
        <v>110307718.14000002</v>
      </c>
      <c r="AQ40" s="778">
        <v>59491141.020000003</v>
      </c>
      <c r="AR40" s="778">
        <v>60442190.489999995</v>
      </c>
      <c r="AS40" s="778">
        <v>64079387.059999995</v>
      </c>
      <c r="AT40" s="778">
        <v>70787873.819999978</v>
      </c>
      <c r="AU40" s="778">
        <v>81016991.160000011</v>
      </c>
      <c r="AV40" s="778">
        <v>86698874.180000007</v>
      </c>
      <c r="AW40" s="778">
        <v>91643818.049999997</v>
      </c>
      <c r="AX40" s="778">
        <v>41525749.979999989</v>
      </c>
      <c r="AY40" s="778">
        <v>46994371.800000004</v>
      </c>
      <c r="AZ40" s="1013">
        <v>50664098.729999997</v>
      </c>
      <c r="BA40" s="1013">
        <v>55923290.369999997</v>
      </c>
      <c r="BB40" s="1013">
        <v>59928247.349999994</v>
      </c>
      <c r="BC40" s="1013">
        <v>67630803.189999998</v>
      </c>
      <c r="BD40" s="1013">
        <v>73420459.429999992</v>
      </c>
      <c r="BE40" s="1013">
        <v>84152855.220000014</v>
      </c>
      <c r="BF40" s="908">
        <v>91775466.670000002</v>
      </c>
      <c r="BG40" s="908">
        <v>97196340.579999968</v>
      </c>
      <c r="BH40" s="908">
        <v>102973210.46999998</v>
      </c>
      <c r="BI40" s="908">
        <v>64943143.120000005</v>
      </c>
      <c r="BJ40" s="908">
        <v>67714820.460000008</v>
      </c>
      <c r="BK40" s="908">
        <f>+'Input Seg of CWIP'!O51</f>
        <v>75970345.810000002</v>
      </c>
      <c r="BL40" s="908">
        <f>+'Input Seg of CWIP'!P51</f>
        <v>84474966.840000018</v>
      </c>
      <c r="BM40" s="908">
        <f>+'Input Seg of CWIP'!Q51</f>
        <v>86984377.280000001</v>
      </c>
      <c r="BN40" s="908">
        <f>+'Input Seg of CWIP'!R51</f>
        <v>96612999.940000027</v>
      </c>
      <c r="BO40" s="908">
        <f>+'Input Seg of CWIP'!S51</f>
        <v>115365180.93000002</v>
      </c>
      <c r="BP40" s="908">
        <f>+'Input Seg of CWIP'!T51</f>
        <v>88451654.810000002</v>
      </c>
      <c r="BQ40" s="908">
        <f>+'Input Seg of CWIP'!U51</f>
        <v>95745673.119999975</v>
      </c>
      <c r="BR40" s="908">
        <f>+'Input Seg of CWIP'!V51</f>
        <v>104095168.82000002</v>
      </c>
      <c r="BS40" s="908">
        <f>+'Input Seg of CWIP'!W51</f>
        <v>113123992.72999997</v>
      </c>
      <c r="BT40" s="908">
        <f>+'Input Seg of CWIP'!X51</f>
        <v>121739307.21999998</v>
      </c>
      <c r="BU40" s="908">
        <f>+'Input Seg of CWIP'!Y51</f>
        <v>129211070.69</v>
      </c>
      <c r="BV40" s="908">
        <f>+'Input Seg of CWIP'!Z51</f>
        <v>61776036.810000002</v>
      </c>
      <c r="BW40" s="908">
        <f>+'Input Seg of CWIP'!AA51</f>
        <v>65649580.299999997</v>
      </c>
      <c r="BX40" s="766">
        <f ca="1">+B40</f>
        <v>95323104.253846169</v>
      </c>
      <c r="BY40" s="766">
        <f>+BW40</f>
        <v>65649580.299999997</v>
      </c>
      <c r="CB40" s="473"/>
    </row>
    <row r="41" spans="1:80" ht="13.5" thickTop="1"/>
  </sheetData>
  <phoneticPr fontId="166" type="noConversion"/>
  <pageMargins left="0.7" right="0.7" top="0.75" bottom="0.75" header="0.3" footer="0.3"/>
  <pageSetup paperSize="5" scale="41" orientation="landscape" r:id="rId1"/>
  <customProperties>
    <customPr name="FPMExcelClientCellBasedFunctionStatus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CF58"/>
  <sheetViews>
    <sheetView workbookViewId="0">
      <pane xSplit="2" ySplit="6" topLeftCell="C31" activePane="bottomRight" state="frozen"/>
      <selection pane="topRight" activeCell="C1" sqref="C1"/>
      <selection pane="bottomLeft" activeCell="A7" sqref="A7"/>
      <selection pane="bottomRight" activeCell="D53" sqref="D53:O53"/>
    </sheetView>
  </sheetViews>
  <sheetFormatPr defaultColWidth="9" defaultRowHeight="12.75" outlineLevelCol="1"/>
  <cols>
    <col min="1" max="1" width="12.42578125" style="785" bestFit="1" customWidth="1"/>
    <col min="2" max="2" width="33.5703125" style="785" customWidth="1"/>
    <col min="3" max="3" width="14.5703125" style="785" bestFit="1" customWidth="1"/>
    <col min="4" max="4" width="14.42578125" style="785" bestFit="1" customWidth="1"/>
    <col min="5" max="5" width="14.5703125" style="785" bestFit="1" customWidth="1"/>
    <col min="6" max="8" width="14" style="785" customWidth="1"/>
    <col min="9" max="11" width="14.5703125" style="785" bestFit="1" customWidth="1"/>
    <col min="12" max="12" width="15" style="785" bestFit="1" customWidth="1"/>
    <col min="13" max="13" width="14.42578125" style="785" bestFit="1" customWidth="1"/>
    <col min="14" max="15" width="14.5703125" style="785" bestFit="1" customWidth="1"/>
    <col min="16" max="16" width="14.42578125" style="785" bestFit="1" customWidth="1"/>
    <col min="17" max="17" width="14.5703125" style="785" bestFit="1" customWidth="1"/>
    <col min="18" max="19" width="14.42578125" style="785" bestFit="1" customWidth="1"/>
    <col min="20" max="21" width="14.5703125" style="785" bestFit="1" customWidth="1"/>
    <col min="22" max="22" width="13.42578125" style="785" bestFit="1" customWidth="1"/>
    <col min="23" max="23" width="14.5703125" style="785" bestFit="1" customWidth="1"/>
    <col min="24" max="24" width="15" style="785" bestFit="1" customWidth="1"/>
    <col min="25" max="25" width="14.42578125" style="785" bestFit="1" customWidth="1"/>
    <col min="26" max="27" width="14.5703125" style="785" bestFit="1" customWidth="1"/>
    <col min="28" max="28" width="14.42578125" style="785" hidden="1" customWidth="1"/>
    <col min="29" max="29" width="14.5703125" style="785" hidden="1" customWidth="1"/>
    <col min="30" max="31" width="14.42578125" style="785" hidden="1" customWidth="1"/>
    <col min="32" max="33" width="14.5703125" style="785" hidden="1" customWidth="1"/>
    <col min="34" max="34" width="13.42578125" style="785" hidden="1" customWidth="1"/>
    <col min="35" max="35" width="14.5703125" style="785" hidden="1" customWidth="1"/>
    <col min="36" max="36" width="15" style="785" hidden="1" customWidth="1"/>
    <col min="37" max="37" width="14.42578125" style="785" hidden="1" customWidth="1"/>
    <col min="38" max="39" width="14.5703125" style="785" hidden="1" customWidth="1"/>
    <col min="40" max="40" width="14.42578125" style="785" hidden="1" customWidth="1" outlineLevel="1"/>
    <col min="41" max="41" width="14.5703125" style="785" hidden="1" customWidth="1" outlineLevel="1"/>
    <col min="42" max="43" width="14.42578125" style="785" hidden="1" customWidth="1" outlineLevel="1"/>
    <col min="44" max="45" width="14.5703125" style="785" hidden="1" customWidth="1" outlineLevel="1"/>
    <col min="46" max="46" width="13.42578125" style="785" hidden="1" customWidth="1" outlineLevel="1"/>
    <col min="47" max="47" width="14.5703125" style="785" hidden="1" customWidth="1" outlineLevel="1"/>
    <col min="48" max="48" width="15" style="785" hidden="1" customWidth="1" outlineLevel="1"/>
    <col min="49" max="49" width="14.42578125" style="785" hidden="1" customWidth="1" outlineLevel="1"/>
    <col min="50" max="51" width="14.5703125" style="785" hidden="1" customWidth="1" outlineLevel="1"/>
    <col min="52" max="52" width="14.42578125" style="785" hidden="1" customWidth="1" outlineLevel="1"/>
    <col min="53" max="53" width="14.5703125" style="785" hidden="1" customWidth="1" outlineLevel="1"/>
    <col min="54" max="55" width="14.42578125" style="785" hidden="1" customWidth="1" outlineLevel="1"/>
    <col min="56" max="57" width="14.5703125" style="785" hidden="1" customWidth="1" outlineLevel="1"/>
    <col min="58" max="58" width="13.42578125" style="785" hidden="1" customWidth="1" outlineLevel="1"/>
    <col min="59" max="59" width="14.5703125" style="785" hidden="1" customWidth="1" outlineLevel="1"/>
    <col min="60" max="60" width="15" style="785" hidden="1" customWidth="1" outlineLevel="1"/>
    <col min="61" max="61" width="14.42578125" style="785" hidden="1" customWidth="1" outlineLevel="1"/>
    <col min="62" max="63" width="14.5703125" style="785" hidden="1" customWidth="1" outlineLevel="1"/>
    <col min="64" max="64" width="14.42578125" style="785" hidden="1" customWidth="1" outlineLevel="1"/>
    <col min="65" max="65" width="14.5703125" style="785" hidden="1" customWidth="1" outlineLevel="1"/>
    <col min="66" max="67" width="14.42578125" style="785" hidden="1" customWidth="1" outlineLevel="1"/>
    <col min="68" max="69" width="14.5703125" style="785" hidden="1" customWidth="1" outlineLevel="1"/>
    <col min="70" max="70" width="13.42578125" style="785" hidden="1" customWidth="1" outlineLevel="1"/>
    <col min="71" max="71" width="14.5703125" style="785" hidden="1" customWidth="1" outlineLevel="1"/>
    <col min="72" max="72" width="15" style="785" hidden="1" customWidth="1" outlineLevel="1"/>
    <col min="73" max="73" width="14.42578125" style="785" hidden="1" customWidth="1" outlineLevel="1"/>
    <col min="74" max="75" width="14.5703125" style="785" hidden="1" customWidth="1" outlineLevel="1"/>
    <col min="76" max="76" width="13.42578125" style="785" hidden="1" customWidth="1" collapsed="1"/>
    <col min="77" max="78" width="13.42578125" style="785" bestFit="1" customWidth="1"/>
    <col min="79" max="79" width="12.28515625" style="785" hidden="1" customWidth="1"/>
    <col min="80" max="81" width="10.85546875" style="785" hidden="1" customWidth="1"/>
    <col min="82" max="82" width="5.5703125" style="785" bestFit="1" customWidth="1"/>
    <col min="83" max="83" width="11.28515625" style="785" bestFit="1" customWidth="1"/>
    <col min="84" max="16384" width="9" style="785"/>
  </cols>
  <sheetData>
    <row r="1" spans="1:83" ht="16.5" thickBot="1">
      <c r="B1" s="784" t="s">
        <v>232</v>
      </c>
      <c r="C1" s="786"/>
      <c r="D1" s="786"/>
      <c r="E1" s="786"/>
      <c r="F1" s="786"/>
      <c r="G1" s="786"/>
      <c r="H1" s="1106" t="s">
        <v>1175</v>
      </c>
      <c r="I1" s="1107" t="s">
        <v>1176</v>
      </c>
      <c r="J1" s="1106" t="s">
        <v>1177</v>
      </c>
      <c r="K1" s="1105">
        <v>44945</v>
      </c>
      <c r="L1" s="786"/>
      <c r="M1" s="786"/>
      <c r="N1" s="786"/>
      <c r="O1" s="786"/>
      <c r="P1" s="786"/>
      <c r="Q1" s="786"/>
      <c r="R1" s="786"/>
      <c r="S1" s="786"/>
      <c r="T1" s="786"/>
      <c r="U1" s="786"/>
      <c r="V1" s="786"/>
      <c r="W1" s="786"/>
      <c r="X1" s="786"/>
      <c r="Y1" s="786"/>
      <c r="Z1" s="786"/>
      <c r="AA1" s="786"/>
      <c r="AB1" s="786"/>
      <c r="AC1" s="786"/>
      <c r="AD1" s="786"/>
      <c r="AE1" s="786"/>
      <c r="AF1" s="786"/>
      <c r="AG1" s="786"/>
      <c r="AH1" s="786"/>
      <c r="AI1" s="786"/>
      <c r="AJ1" s="786"/>
      <c r="AK1" s="786"/>
      <c r="AL1" s="786"/>
      <c r="AM1" s="786"/>
      <c r="AN1" s="786"/>
      <c r="AO1" s="786"/>
      <c r="AP1" s="786"/>
      <c r="AQ1" s="786"/>
      <c r="AR1" s="786"/>
      <c r="AS1" s="786"/>
      <c r="AT1" s="786"/>
      <c r="AU1" s="786"/>
      <c r="AV1" s="786"/>
      <c r="AW1" s="786"/>
      <c r="AX1" s="786"/>
      <c r="AY1" s="786"/>
      <c r="AZ1" s="786"/>
      <c r="BA1" s="786"/>
      <c r="BB1" s="786"/>
      <c r="BC1" s="786"/>
      <c r="BD1" s="786"/>
      <c r="BE1" s="786"/>
      <c r="BF1" s="786"/>
      <c r="BG1" s="786"/>
      <c r="BH1" s="786"/>
    </row>
    <row r="2" spans="1:83" ht="15.75">
      <c r="B2" s="784" t="s">
        <v>233</v>
      </c>
      <c r="C2" s="786"/>
      <c r="D2" s="786"/>
      <c r="E2" s="786"/>
      <c r="F2" s="786"/>
      <c r="G2" s="786"/>
      <c r="H2" s="786"/>
      <c r="I2" s="786"/>
      <c r="J2" s="786"/>
      <c r="K2" s="786"/>
      <c r="L2" s="786"/>
      <c r="M2" s="786"/>
      <c r="N2" s="786"/>
      <c r="O2" s="786"/>
      <c r="P2" s="786"/>
      <c r="Q2" s="786"/>
      <c r="R2" s="786"/>
      <c r="S2" s="786"/>
      <c r="T2" s="786"/>
      <c r="U2" s="786"/>
      <c r="V2" s="786"/>
      <c r="W2" s="786"/>
      <c r="X2" s="786"/>
      <c r="Y2" s="786"/>
      <c r="Z2" s="786"/>
      <c r="AA2" s="786"/>
      <c r="AB2" s="786"/>
      <c r="AC2" s="786"/>
      <c r="AD2" s="786"/>
      <c r="AE2" s="786"/>
      <c r="AF2" s="786"/>
      <c r="AG2" s="786"/>
      <c r="AH2" s="786"/>
      <c r="AI2" s="786"/>
      <c r="AJ2" s="786"/>
      <c r="AK2" s="786"/>
      <c r="AL2" s="786"/>
      <c r="AM2" s="786"/>
      <c r="AN2" s="786"/>
      <c r="AO2" s="786"/>
      <c r="AP2" s="786"/>
      <c r="AQ2" s="786"/>
      <c r="AR2" s="786"/>
      <c r="AS2" s="786"/>
      <c r="AT2" s="786"/>
      <c r="AU2" s="786"/>
      <c r="AV2" s="786"/>
      <c r="AW2" s="786"/>
      <c r="AX2" s="786"/>
      <c r="AY2" s="786"/>
      <c r="AZ2" s="786"/>
      <c r="BA2" s="786"/>
      <c r="BB2" s="786"/>
      <c r="BC2" s="786"/>
      <c r="BD2" s="786"/>
      <c r="BE2" s="786"/>
      <c r="BF2" s="786"/>
      <c r="BG2" s="786"/>
      <c r="BH2" s="786"/>
    </row>
    <row r="3" spans="1:83">
      <c r="B3" s="787"/>
      <c r="C3" s="788" t="s">
        <v>2</v>
      </c>
      <c r="D3" s="788" t="s">
        <v>2</v>
      </c>
      <c r="E3" s="788" t="s">
        <v>2</v>
      </c>
      <c r="F3" s="788" t="s">
        <v>2</v>
      </c>
      <c r="G3" s="788" t="s">
        <v>2</v>
      </c>
      <c r="H3" s="788" t="s">
        <v>2</v>
      </c>
      <c r="I3" s="788" t="s">
        <v>2</v>
      </c>
      <c r="J3" s="788" t="s">
        <v>2</v>
      </c>
      <c r="K3" s="788" t="s">
        <v>2</v>
      </c>
      <c r="L3" s="788" t="s">
        <v>2</v>
      </c>
      <c r="M3" s="788" t="s">
        <v>2</v>
      </c>
      <c r="N3" s="788" t="s">
        <v>2</v>
      </c>
      <c r="O3" s="788" t="s">
        <v>2</v>
      </c>
      <c r="P3" s="789" t="s">
        <v>4</v>
      </c>
      <c r="Q3" s="789" t="s">
        <v>4</v>
      </c>
      <c r="R3" s="789" t="s">
        <v>4</v>
      </c>
      <c r="S3" s="789" t="s">
        <v>4</v>
      </c>
      <c r="T3" s="789" t="s">
        <v>4</v>
      </c>
      <c r="U3" s="789" t="s">
        <v>4</v>
      </c>
      <c r="V3" s="789" t="s">
        <v>4</v>
      </c>
      <c r="W3" s="789" t="s">
        <v>4</v>
      </c>
      <c r="X3" s="789" t="s">
        <v>4</v>
      </c>
      <c r="Y3" s="789" t="s">
        <v>4</v>
      </c>
      <c r="Z3" s="789" t="s">
        <v>4</v>
      </c>
      <c r="AA3" s="789" t="s">
        <v>4</v>
      </c>
      <c r="AB3" s="789" t="s">
        <v>4</v>
      </c>
      <c r="AC3" s="789" t="s">
        <v>4</v>
      </c>
      <c r="AD3" s="789" t="s">
        <v>4</v>
      </c>
      <c r="AE3" s="789" t="s">
        <v>4</v>
      </c>
      <c r="AF3" s="789" t="s">
        <v>4</v>
      </c>
      <c r="AG3" s="789" t="s">
        <v>4</v>
      </c>
      <c r="AH3" s="789" t="s">
        <v>4</v>
      </c>
      <c r="AI3" s="789" t="s">
        <v>4</v>
      </c>
      <c r="AJ3" s="789" t="s">
        <v>4</v>
      </c>
      <c r="AK3" s="789" t="s">
        <v>4</v>
      </c>
      <c r="AL3" s="789" t="s">
        <v>4</v>
      </c>
      <c r="AM3" s="789" t="s">
        <v>4</v>
      </c>
      <c r="AN3" s="789" t="s">
        <v>4</v>
      </c>
      <c r="AO3" s="789" t="s">
        <v>4</v>
      </c>
      <c r="AP3" s="789" t="s">
        <v>4</v>
      </c>
      <c r="AQ3" s="789" t="s">
        <v>4</v>
      </c>
      <c r="AR3" s="789" t="s">
        <v>4</v>
      </c>
      <c r="AS3" s="789" t="s">
        <v>4</v>
      </c>
      <c r="AT3" s="789" t="s">
        <v>4</v>
      </c>
      <c r="AU3" s="789" t="s">
        <v>4</v>
      </c>
      <c r="AV3" s="789" t="s">
        <v>4</v>
      </c>
      <c r="AW3" s="789" t="s">
        <v>4</v>
      </c>
      <c r="AX3" s="789" t="s">
        <v>4</v>
      </c>
      <c r="AY3" s="789" t="s">
        <v>4</v>
      </c>
      <c r="AZ3" s="789" t="s">
        <v>4</v>
      </c>
      <c r="BA3" s="789" t="s">
        <v>4</v>
      </c>
      <c r="BB3" s="789" t="s">
        <v>4</v>
      </c>
      <c r="BC3" s="789" t="s">
        <v>4</v>
      </c>
      <c r="BD3" s="789" t="s">
        <v>4</v>
      </c>
      <c r="BE3" s="789" t="s">
        <v>4</v>
      </c>
      <c r="BF3" s="789" t="s">
        <v>4</v>
      </c>
      <c r="BG3" s="789" t="s">
        <v>4</v>
      </c>
      <c r="BH3" s="789" t="s">
        <v>4</v>
      </c>
      <c r="BI3" s="789" t="s">
        <v>4</v>
      </c>
      <c r="BJ3" s="789" t="s">
        <v>4</v>
      </c>
      <c r="BK3" s="789" t="s">
        <v>4</v>
      </c>
      <c r="BL3" s="789" t="s">
        <v>4</v>
      </c>
      <c r="BM3" s="789" t="s">
        <v>4</v>
      </c>
      <c r="BN3" s="789" t="s">
        <v>4</v>
      </c>
      <c r="BO3" s="789" t="s">
        <v>4</v>
      </c>
      <c r="BP3" s="789" t="s">
        <v>4</v>
      </c>
      <c r="BQ3" s="789" t="s">
        <v>4</v>
      </c>
      <c r="BR3" s="789" t="s">
        <v>4</v>
      </c>
      <c r="BS3" s="789" t="s">
        <v>4</v>
      </c>
      <c r="BT3" s="789" t="s">
        <v>4</v>
      </c>
      <c r="BU3" s="789" t="s">
        <v>4</v>
      </c>
      <c r="BV3" s="789" t="s">
        <v>4</v>
      </c>
      <c r="BW3" s="789" t="s">
        <v>4</v>
      </c>
      <c r="BX3" s="790">
        <v>2022</v>
      </c>
      <c r="BY3" s="790">
        <v>2023</v>
      </c>
      <c r="BZ3" s="790">
        <v>2024</v>
      </c>
      <c r="CA3" s="790">
        <v>2025</v>
      </c>
      <c r="CB3" s="790">
        <v>2026</v>
      </c>
      <c r="CC3" s="790">
        <v>2027</v>
      </c>
    </row>
    <row r="4" spans="1:83">
      <c r="B4" s="787"/>
      <c r="C4" s="789">
        <v>2021</v>
      </c>
      <c r="D4" s="789">
        <v>2022</v>
      </c>
      <c r="E4" s="789">
        <v>2022</v>
      </c>
      <c r="F4" s="789">
        <v>2022</v>
      </c>
      <c r="G4" s="789">
        <v>2022</v>
      </c>
      <c r="H4" s="789">
        <v>2022</v>
      </c>
      <c r="I4" s="789">
        <v>2022</v>
      </c>
      <c r="J4" s="789">
        <v>2022</v>
      </c>
      <c r="K4" s="789">
        <v>2022</v>
      </c>
      <c r="L4" s="789">
        <v>2022</v>
      </c>
      <c r="M4" s="789">
        <v>2022</v>
      </c>
      <c r="N4" s="789">
        <v>2022</v>
      </c>
      <c r="O4" s="789">
        <v>2022</v>
      </c>
      <c r="P4" s="1108">
        <v>2023</v>
      </c>
      <c r="Q4" s="1108">
        <v>2023</v>
      </c>
      <c r="R4" s="1108">
        <v>2023</v>
      </c>
      <c r="S4" s="1108">
        <v>2023</v>
      </c>
      <c r="T4" s="1108">
        <v>2023</v>
      </c>
      <c r="U4" s="1108">
        <v>2023</v>
      </c>
      <c r="V4" s="1108">
        <v>2023</v>
      </c>
      <c r="W4" s="1108">
        <v>2023</v>
      </c>
      <c r="X4" s="1108">
        <v>2023</v>
      </c>
      <c r="Y4" s="1108">
        <v>2023</v>
      </c>
      <c r="Z4" s="1108">
        <v>2023</v>
      </c>
      <c r="AA4" s="1108">
        <v>2023</v>
      </c>
      <c r="AB4" s="1109">
        <v>2024</v>
      </c>
      <c r="AC4" s="1109">
        <v>2024</v>
      </c>
      <c r="AD4" s="1109">
        <v>2024</v>
      </c>
      <c r="AE4" s="1109">
        <v>2024</v>
      </c>
      <c r="AF4" s="1109">
        <v>2024</v>
      </c>
      <c r="AG4" s="1109">
        <v>2024</v>
      </c>
      <c r="AH4" s="1109">
        <v>2024</v>
      </c>
      <c r="AI4" s="1109">
        <v>2024</v>
      </c>
      <c r="AJ4" s="1109">
        <v>2024</v>
      </c>
      <c r="AK4" s="1109">
        <v>2024</v>
      </c>
      <c r="AL4" s="1109">
        <v>2024</v>
      </c>
      <c r="AM4" s="1109">
        <v>2024</v>
      </c>
      <c r="AN4" s="789">
        <v>2025</v>
      </c>
      <c r="AO4" s="789">
        <v>2025</v>
      </c>
      <c r="AP4" s="789">
        <v>2025</v>
      </c>
      <c r="AQ4" s="789">
        <v>2025</v>
      </c>
      <c r="AR4" s="789">
        <v>2025</v>
      </c>
      <c r="AS4" s="789">
        <v>2025</v>
      </c>
      <c r="AT4" s="789">
        <v>2025</v>
      </c>
      <c r="AU4" s="789">
        <v>2025</v>
      </c>
      <c r="AV4" s="789">
        <v>2025</v>
      </c>
      <c r="AW4" s="789">
        <v>2025</v>
      </c>
      <c r="AX4" s="789">
        <v>2025</v>
      </c>
      <c r="AY4" s="789">
        <v>2025</v>
      </c>
      <c r="AZ4" s="789">
        <v>2026</v>
      </c>
      <c r="BA4" s="789">
        <v>2026</v>
      </c>
      <c r="BB4" s="789">
        <v>2026</v>
      </c>
      <c r="BC4" s="789">
        <v>2026</v>
      </c>
      <c r="BD4" s="789">
        <v>2026</v>
      </c>
      <c r="BE4" s="789">
        <v>2026</v>
      </c>
      <c r="BF4" s="789">
        <v>2026</v>
      </c>
      <c r="BG4" s="789">
        <v>2026</v>
      </c>
      <c r="BH4" s="789">
        <v>2026</v>
      </c>
      <c r="BI4" s="789">
        <v>2026</v>
      </c>
      <c r="BJ4" s="789">
        <v>2026</v>
      </c>
      <c r="BK4" s="789">
        <v>2026</v>
      </c>
      <c r="BL4" s="789">
        <v>2027</v>
      </c>
      <c r="BM4" s="789">
        <v>2027</v>
      </c>
      <c r="BN4" s="789">
        <v>2027</v>
      </c>
      <c r="BO4" s="789">
        <v>2027</v>
      </c>
      <c r="BP4" s="789">
        <v>2027</v>
      </c>
      <c r="BQ4" s="789">
        <v>2027</v>
      </c>
      <c r="BR4" s="789">
        <v>2027</v>
      </c>
      <c r="BS4" s="789">
        <v>2027</v>
      </c>
      <c r="BT4" s="789">
        <v>2027</v>
      </c>
      <c r="BU4" s="789">
        <v>2027</v>
      </c>
      <c r="BV4" s="789">
        <v>2027</v>
      </c>
      <c r="BW4" s="789">
        <v>2027</v>
      </c>
      <c r="BX4" s="790" t="s">
        <v>234</v>
      </c>
      <c r="BY4" s="790" t="s">
        <v>234</v>
      </c>
      <c r="BZ4" s="790" t="s">
        <v>234</v>
      </c>
      <c r="CA4" s="790" t="s">
        <v>234</v>
      </c>
      <c r="CB4" s="790" t="s">
        <v>234</v>
      </c>
      <c r="CC4" s="790" t="s">
        <v>234</v>
      </c>
    </row>
    <row r="5" spans="1:83">
      <c r="B5" s="791"/>
      <c r="C5" s="1033">
        <v>44561</v>
      </c>
      <c r="D5" s="1033">
        <v>44592</v>
      </c>
      <c r="E5" s="1033">
        <v>44620</v>
      </c>
      <c r="F5" s="1033">
        <v>44651</v>
      </c>
      <c r="G5" s="1033">
        <v>44681</v>
      </c>
      <c r="H5" s="1033">
        <v>44712</v>
      </c>
      <c r="I5" s="1033">
        <v>44742</v>
      </c>
      <c r="J5" s="1033">
        <v>44773</v>
      </c>
      <c r="K5" s="1033">
        <v>44804</v>
      </c>
      <c r="L5" s="1033">
        <v>44834</v>
      </c>
      <c r="M5" s="1033">
        <v>44865</v>
      </c>
      <c r="N5" s="1033">
        <v>44895</v>
      </c>
      <c r="O5" s="1033">
        <v>44926</v>
      </c>
      <c r="P5" s="1033">
        <v>44957</v>
      </c>
      <c r="Q5" s="1033">
        <v>44985</v>
      </c>
      <c r="R5" s="1033">
        <v>45016</v>
      </c>
      <c r="S5" s="1033">
        <v>45046</v>
      </c>
      <c r="T5" s="1033">
        <v>45077</v>
      </c>
      <c r="U5" s="1033">
        <v>45107</v>
      </c>
      <c r="V5" s="1033">
        <v>45138</v>
      </c>
      <c r="W5" s="1033">
        <v>45169</v>
      </c>
      <c r="X5" s="1033">
        <v>45199</v>
      </c>
      <c r="Y5" s="1033">
        <v>45230</v>
      </c>
      <c r="Z5" s="1033">
        <v>45260</v>
      </c>
      <c r="AA5" s="1033">
        <v>45291</v>
      </c>
      <c r="AB5" s="1033">
        <v>45322</v>
      </c>
      <c r="AC5" s="1033">
        <v>45351</v>
      </c>
      <c r="AD5" s="1033">
        <v>45382</v>
      </c>
      <c r="AE5" s="1033">
        <v>45412</v>
      </c>
      <c r="AF5" s="1033">
        <v>45443</v>
      </c>
      <c r="AG5" s="1033">
        <v>45473</v>
      </c>
      <c r="AH5" s="1033">
        <v>45504</v>
      </c>
      <c r="AI5" s="1033">
        <v>45535</v>
      </c>
      <c r="AJ5" s="1033">
        <v>45565</v>
      </c>
      <c r="AK5" s="1033">
        <v>45596</v>
      </c>
      <c r="AL5" s="1033">
        <v>45626</v>
      </c>
      <c r="AM5" s="1033">
        <v>45657</v>
      </c>
      <c r="AN5" s="1033">
        <v>45688</v>
      </c>
      <c r="AO5" s="1033">
        <v>45716</v>
      </c>
      <c r="AP5" s="1033">
        <v>45747</v>
      </c>
      <c r="AQ5" s="1033">
        <v>45777</v>
      </c>
      <c r="AR5" s="1033">
        <v>45808</v>
      </c>
      <c r="AS5" s="1033">
        <v>45838</v>
      </c>
      <c r="AT5" s="1033">
        <v>45869</v>
      </c>
      <c r="AU5" s="1033">
        <v>45900</v>
      </c>
      <c r="AV5" s="1033">
        <v>45930</v>
      </c>
      <c r="AW5" s="1033">
        <v>45961</v>
      </c>
      <c r="AX5" s="1033">
        <v>45991</v>
      </c>
      <c r="AY5" s="1033">
        <v>46022</v>
      </c>
      <c r="AZ5" s="1033">
        <v>46053</v>
      </c>
      <c r="BA5" s="1033">
        <v>46081</v>
      </c>
      <c r="BB5" s="1033">
        <v>46112</v>
      </c>
      <c r="BC5" s="1033">
        <v>46142</v>
      </c>
      <c r="BD5" s="1033">
        <v>46173</v>
      </c>
      <c r="BE5" s="1033">
        <v>46203</v>
      </c>
      <c r="BF5" s="1033">
        <v>46234</v>
      </c>
      <c r="BG5" s="1033">
        <v>46265</v>
      </c>
      <c r="BH5" s="1033">
        <v>46295</v>
      </c>
      <c r="BI5" s="1033">
        <v>46326</v>
      </c>
      <c r="BJ5" s="1033">
        <v>46356</v>
      </c>
      <c r="BK5" s="1033">
        <v>46387</v>
      </c>
      <c r="BL5" s="1033">
        <v>46418</v>
      </c>
      <c r="BM5" s="1033">
        <v>46446</v>
      </c>
      <c r="BN5" s="1033">
        <v>46477</v>
      </c>
      <c r="BO5" s="1033">
        <v>46507</v>
      </c>
      <c r="BP5" s="1033">
        <v>46538</v>
      </c>
      <c r="BQ5" s="1033">
        <v>46568</v>
      </c>
      <c r="BR5" s="1033">
        <v>46599</v>
      </c>
      <c r="BS5" s="1033">
        <v>46630</v>
      </c>
      <c r="BT5" s="1033">
        <v>46660</v>
      </c>
      <c r="BU5" s="1033">
        <v>46691</v>
      </c>
      <c r="BV5" s="1033">
        <v>46721</v>
      </c>
      <c r="BW5" s="1033">
        <v>46752</v>
      </c>
      <c r="BX5" s="790" t="s">
        <v>247</v>
      </c>
      <c r="BY5" s="790" t="s">
        <v>247</v>
      </c>
      <c r="BZ5" s="790" t="s">
        <v>247</v>
      </c>
      <c r="CA5" s="790" t="s">
        <v>247</v>
      </c>
      <c r="CB5" s="790" t="s">
        <v>247</v>
      </c>
      <c r="CC5" s="790" t="s">
        <v>247</v>
      </c>
    </row>
    <row r="6" spans="1:83" s="438" customFormat="1">
      <c r="B6" s="791" t="s">
        <v>248</v>
      </c>
      <c r="C6" s="1110">
        <v>147483849.61000001</v>
      </c>
      <c r="D6" s="1110">
        <v>158111229.03999999</v>
      </c>
      <c r="E6" s="1110">
        <v>162199578.14999998</v>
      </c>
      <c r="F6" s="1110">
        <v>174470939.96999997</v>
      </c>
      <c r="G6" s="1110">
        <v>184225626.89999998</v>
      </c>
      <c r="H6" s="1110">
        <v>188333223.03999996</v>
      </c>
      <c r="I6" s="1110">
        <v>201983440.95999995</v>
      </c>
      <c r="J6" s="1110">
        <v>212538815.98999995</v>
      </c>
      <c r="K6" s="1110">
        <v>225280632.12999997</v>
      </c>
      <c r="L6" s="1110">
        <v>235379560.06999999</v>
      </c>
      <c r="M6" s="1110">
        <v>200850235.99000001</v>
      </c>
      <c r="N6" s="1110">
        <v>210666560.54000002</v>
      </c>
      <c r="O6" s="1110">
        <v>246108951.70000002</v>
      </c>
      <c r="P6" s="1110">
        <v>139895423.77229998</v>
      </c>
      <c r="Q6" s="1110">
        <v>119553896.40696004</v>
      </c>
      <c r="R6" s="1110">
        <v>118095003.00299203</v>
      </c>
      <c r="S6" s="1110">
        <v>138120193.35979852</v>
      </c>
      <c r="T6" s="1110">
        <v>110979896.5179598</v>
      </c>
      <c r="U6" s="1110">
        <v>116583554.26159206</v>
      </c>
      <c r="V6" s="1110">
        <v>127625979.66831851</v>
      </c>
      <c r="W6" s="1110">
        <v>138177894.67566383</v>
      </c>
      <c r="X6" s="1110">
        <v>145799820.88913289</v>
      </c>
      <c r="Y6" s="1110">
        <v>152661662.59782669</v>
      </c>
      <c r="Z6" s="1110">
        <v>98595873.887565464</v>
      </c>
      <c r="AA6" s="1110">
        <v>85626371.145513207</v>
      </c>
      <c r="AB6" s="1110">
        <v>87549062.765102774</v>
      </c>
      <c r="AC6" s="1110">
        <v>92262662.143020675</v>
      </c>
      <c r="AD6" s="1110">
        <v>95810750.518604249</v>
      </c>
      <c r="AE6" s="1110">
        <v>108569189.31172097</v>
      </c>
      <c r="AF6" s="1110">
        <v>121753322.83434431</v>
      </c>
      <c r="AG6" s="1110">
        <v>135211115.94686896</v>
      </c>
      <c r="AH6" s="1110">
        <v>146424107.3753739</v>
      </c>
      <c r="AI6" s="1110">
        <v>153650699.4830749</v>
      </c>
      <c r="AJ6" s="1110">
        <v>153765227.14061511</v>
      </c>
      <c r="AK6" s="1110">
        <v>161856477.78212315</v>
      </c>
      <c r="AL6" s="1110">
        <v>170850978.04442477</v>
      </c>
      <c r="AM6" s="1110">
        <v>164311109.21888509</v>
      </c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436"/>
      <c r="BG6" s="436"/>
      <c r="BH6" s="436"/>
      <c r="BI6" s="436"/>
      <c r="BJ6" s="436"/>
      <c r="BK6" s="436"/>
      <c r="BL6" s="436"/>
      <c r="BM6" s="436"/>
      <c r="BN6" s="436"/>
      <c r="BO6" s="436"/>
      <c r="BP6" s="436"/>
      <c r="BQ6" s="436"/>
      <c r="BR6" s="436"/>
      <c r="BS6" s="436"/>
      <c r="BT6" s="436"/>
      <c r="BU6" s="436"/>
      <c r="BV6" s="436"/>
      <c r="BW6" s="436"/>
      <c r="BX6" s="437">
        <v>195971741.85307691</v>
      </c>
      <c r="BY6" s="437">
        <v>133678809.37581716</v>
      </c>
      <c r="BZ6" s="437">
        <v>129049313.36228245</v>
      </c>
      <c r="CA6" s="437"/>
      <c r="CB6" s="437"/>
      <c r="CC6" s="437"/>
    </row>
    <row r="7" spans="1:83" s="438" customFormat="1">
      <c r="B7" s="791"/>
      <c r="C7" s="436"/>
      <c r="D7" s="436"/>
      <c r="E7" s="436"/>
      <c r="F7" s="436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  <c r="AH7" s="436"/>
      <c r="AI7" s="436"/>
      <c r="AJ7" s="436"/>
      <c r="AK7" s="436"/>
      <c r="AL7" s="436"/>
      <c r="AM7" s="436"/>
      <c r="AN7" s="436"/>
      <c r="AO7" s="436"/>
      <c r="AP7" s="436"/>
      <c r="AQ7" s="436"/>
      <c r="AR7" s="436"/>
      <c r="AS7" s="436"/>
      <c r="AT7" s="436"/>
      <c r="AU7" s="436"/>
      <c r="AV7" s="436"/>
      <c r="AW7" s="436"/>
      <c r="AX7" s="436"/>
      <c r="AY7" s="436"/>
      <c r="AZ7" s="436"/>
      <c r="BA7" s="436"/>
      <c r="BB7" s="436"/>
      <c r="BC7" s="436"/>
      <c r="BD7" s="436"/>
      <c r="BE7" s="436"/>
      <c r="BF7" s="436"/>
      <c r="BG7" s="436"/>
      <c r="BH7" s="436"/>
      <c r="BI7" s="436"/>
      <c r="BJ7" s="436"/>
      <c r="BK7" s="436"/>
      <c r="BL7" s="436"/>
      <c r="BM7" s="436"/>
      <c r="BN7" s="436"/>
      <c r="BO7" s="436"/>
      <c r="BP7" s="436"/>
      <c r="BQ7" s="436"/>
      <c r="BR7" s="436"/>
      <c r="BS7" s="436"/>
      <c r="BT7" s="436"/>
      <c r="BU7" s="436"/>
      <c r="BV7" s="436"/>
      <c r="BW7" s="436"/>
    </row>
    <row r="8" spans="1:83" s="437" customFormat="1">
      <c r="B8" s="791" t="s">
        <v>249</v>
      </c>
      <c r="C8" s="1034">
        <v>17609019.299999993</v>
      </c>
      <c r="D8" s="1034">
        <v>19063994.659999989</v>
      </c>
      <c r="E8" s="1034">
        <v>21502720.589999992</v>
      </c>
      <c r="F8" s="1034">
        <v>21532547.269999996</v>
      </c>
      <c r="G8" s="1034">
        <v>25338716.019999996</v>
      </c>
      <c r="H8" s="1034">
        <v>25088444.069999997</v>
      </c>
      <c r="I8" s="1034">
        <v>23154816.789999995</v>
      </c>
      <c r="J8" s="1034">
        <v>24265890.989999995</v>
      </c>
      <c r="K8" s="1034">
        <v>25424090.259999994</v>
      </c>
      <c r="L8" s="1034">
        <v>27187158.869999997</v>
      </c>
      <c r="M8" s="1034">
        <v>29366428.499999996</v>
      </c>
      <c r="N8" s="1034">
        <v>30732956.279999997</v>
      </c>
      <c r="O8" s="1034">
        <v>34717713.829999998</v>
      </c>
      <c r="P8" s="1111">
        <v>26532272.619999997</v>
      </c>
      <c r="Q8" s="1111">
        <v>20590425.709999997</v>
      </c>
      <c r="R8" s="1111">
        <v>16128039.279999997</v>
      </c>
      <c r="S8" s="1111">
        <v>12716481.459999997</v>
      </c>
      <c r="T8" s="1111">
        <v>10092124.839999998</v>
      </c>
      <c r="U8" s="1111">
        <v>8123857.3699999973</v>
      </c>
      <c r="V8" s="1111">
        <v>6647656.7699999977</v>
      </c>
      <c r="W8" s="1111">
        <v>5447681.8199999975</v>
      </c>
      <c r="X8" s="1111">
        <v>4482596.3599999975</v>
      </c>
      <c r="Y8" s="1111">
        <v>3758782.259999997</v>
      </c>
      <c r="Z8" s="1111">
        <v>3215921.6899999976</v>
      </c>
      <c r="AA8" s="1111">
        <v>2808776.2599999974</v>
      </c>
      <c r="AB8" s="1111">
        <v>525200.5</v>
      </c>
      <c r="AC8" s="1111">
        <v>919100.87000000011</v>
      </c>
      <c r="AD8" s="1111">
        <v>1166246.6500000001</v>
      </c>
      <c r="AE8" s="1111">
        <v>1255046.4900000005</v>
      </c>
      <c r="AF8" s="1111">
        <v>1321646.3700000001</v>
      </c>
      <c r="AG8" s="1111">
        <v>1371596.28</v>
      </c>
      <c r="AH8" s="1111">
        <v>1409058.7100000002</v>
      </c>
      <c r="AI8" s="1111">
        <v>1437155.53</v>
      </c>
      <c r="AJ8" s="1111">
        <v>1458228.1500000004</v>
      </c>
      <c r="AK8" s="1111">
        <v>1474032.6100000003</v>
      </c>
      <c r="AL8" s="1111">
        <v>1485885.9600000004</v>
      </c>
      <c r="AM8" s="1111">
        <v>1494775.9700000004</v>
      </c>
      <c r="AN8" s="1111"/>
      <c r="AO8" s="1111"/>
      <c r="AP8" s="1111"/>
      <c r="AQ8" s="1111"/>
      <c r="AR8" s="1111"/>
      <c r="AS8" s="1111"/>
      <c r="AT8" s="1111"/>
      <c r="AU8" s="1111"/>
      <c r="AV8" s="1111"/>
      <c r="AW8" s="1111"/>
      <c r="AX8" s="1111"/>
      <c r="AY8" s="1111"/>
      <c r="AZ8" s="1111"/>
      <c r="BA8" s="1111"/>
      <c r="BB8" s="1111"/>
      <c r="BC8" s="1111"/>
      <c r="BD8" s="1111"/>
      <c r="BE8" s="1111"/>
      <c r="BF8" s="1111"/>
      <c r="BG8" s="1111"/>
      <c r="BH8" s="1111"/>
      <c r="BI8" s="1111"/>
      <c r="BJ8" s="1111"/>
      <c r="BK8" s="1111"/>
      <c r="BL8" s="1111"/>
      <c r="BM8" s="1111"/>
      <c r="BN8" s="1111"/>
      <c r="BO8" s="1111"/>
      <c r="BP8" s="1111"/>
      <c r="BQ8" s="1111"/>
      <c r="BR8" s="1111"/>
      <c r="BS8" s="1111"/>
      <c r="BT8" s="1111"/>
      <c r="BU8" s="1111"/>
      <c r="BV8" s="1111"/>
      <c r="BW8" s="1111"/>
      <c r="BX8" s="437">
        <v>24998807.494615376</v>
      </c>
      <c r="BY8" s="437">
        <v>11943256.174615381</v>
      </c>
      <c r="BZ8" s="437">
        <v>1394365.4115384615</v>
      </c>
    </row>
    <row r="9" spans="1:83" s="438" customFormat="1">
      <c r="B9" s="791"/>
      <c r="C9" s="792"/>
      <c r="D9" s="792"/>
      <c r="E9" s="792"/>
      <c r="F9" s="792"/>
      <c r="G9" s="792"/>
      <c r="H9" s="792"/>
      <c r="I9" s="792"/>
      <c r="J9" s="792"/>
      <c r="K9" s="792"/>
      <c r="L9" s="792"/>
      <c r="M9" s="792"/>
      <c r="N9" s="792"/>
      <c r="O9" s="792"/>
      <c r="P9" s="436"/>
      <c r="Q9" s="436"/>
      <c r="R9" s="436"/>
      <c r="S9" s="436"/>
      <c r="T9" s="436"/>
      <c r="U9" s="436"/>
      <c r="V9" s="436"/>
      <c r="W9" s="436"/>
      <c r="X9" s="436"/>
      <c r="Y9" s="436"/>
      <c r="Z9" s="436"/>
      <c r="AA9" s="436"/>
      <c r="AB9" s="436"/>
      <c r="AC9" s="436"/>
      <c r="AD9" s="436"/>
      <c r="AE9" s="436"/>
      <c r="AF9" s="436"/>
      <c r="AG9" s="436"/>
      <c r="AH9" s="436"/>
      <c r="AI9" s="436"/>
      <c r="AJ9" s="436"/>
      <c r="AK9" s="436"/>
      <c r="AL9" s="436"/>
      <c r="AM9" s="436"/>
      <c r="AN9" s="436"/>
      <c r="AO9" s="436"/>
      <c r="AP9" s="436"/>
      <c r="AQ9" s="436"/>
      <c r="AR9" s="436"/>
      <c r="AS9" s="436"/>
      <c r="AT9" s="436"/>
      <c r="AU9" s="436"/>
      <c r="AV9" s="436"/>
      <c r="AW9" s="436"/>
      <c r="AX9" s="436"/>
      <c r="AY9" s="436"/>
      <c r="AZ9" s="436"/>
      <c r="BA9" s="436"/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  <c r="BN9" s="436"/>
      <c r="BO9" s="436"/>
      <c r="BP9" s="436"/>
      <c r="BQ9" s="436"/>
      <c r="BR9" s="436"/>
      <c r="BS9" s="436"/>
      <c r="BT9" s="436"/>
      <c r="BU9" s="436"/>
      <c r="BV9" s="436"/>
      <c r="BW9" s="436"/>
      <c r="BX9" s="437">
        <v>0</v>
      </c>
      <c r="BY9" s="437">
        <v>0</v>
      </c>
      <c r="BZ9" s="437">
        <v>0</v>
      </c>
    </row>
    <row r="10" spans="1:83" s="438" customFormat="1">
      <c r="A10" s="793" t="s">
        <v>250</v>
      </c>
      <c r="B10" s="793" t="s">
        <v>251</v>
      </c>
      <c r="C10" s="792"/>
      <c r="D10" s="792"/>
      <c r="E10" s="792"/>
      <c r="F10" s="792"/>
      <c r="G10" s="792"/>
      <c r="H10" s="792"/>
      <c r="I10" s="792"/>
      <c r="J10" s="792"/>
      <c r="K10" s="792"/>
      <c r="L10" s="792"/>
      <c r="M10" s="792"/>
      <c r="N10" s="792"/>
      <c r="O10" s="792"/>
      <c r="P10" s="436"/>
      <c r="Q10" s="436"/>
      <c r="R10" s="436"/>
      <c r="S10" s="436"/>
      <c r="T10" s="436"/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/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/>
      <c r="AX10" s="436"/>
      <c r="AY10" s="436"/>
      <c r="AZ10" s="436"/>
      <c r="BA10" s="436"/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  <c r="BN10" s="436"/>
      <c r="BO10" s="436"/>
      <c r="BP10" s="436"/>
      <c r="BQ10" s="436"/>
      <c r="BR10" s="436"/>
      <c r="BS10" s="436"/>
      <c r="BT10" s="436"/>
      <c r="BU10" s="436"/>
      <c r="BV10" s="436"/>
      <c r="BW10" s="436"/>
      <c r="BX10" s="437">
        <v>0</v>
      </c>
      <c r="BY10" s="437">
        <v>0</v>
      </c>
      <c r="BZ10" s="437">
        <v>0</v>
      </c>
    </row>
    <row r="11" spans="1:83" s="438" customFormat="1" ht="15">
      <c r="A11" s="785" t="s">
        <v>258</v>
      </c>
      <c r="B11" s="794" t="s">
        <v>259</v>
      </c>
      <c r="C11" s="1035">
        <v>10625873.82</v>
      </c>
      <c r="D11" s="1035">
        <v>11053579.039999999</v>
      </c>
      <c r="E11" s="1035">
        <v>11638629.689999999</v>
      </c>
      <c r="F11" s="1035">
        <v>12248762</v>
      </c>
      <c r="G11" s="1035">
        <v>16243479.02</v>
      </c>
      <c r="H11" s="1035">
        <v>18929466.030000001</v>
      </c>
      <c r="I11" s="1035">
        <v>26128027.109999999</v>
      </c>
      <c r="J11" s="1035">
        <v>31680921.5</v>
      </c>
      <c r="K11" s="1035">
        <v>35709953.840000004</v>
      </c>
      <c r="L11" s="1035">
        <v>39600985.079999998</v>
      </c>
      <c r="M11" s="1035">
        <v>0</v>
      </c>
      <c r="N11" s="1035">
        <v>0</v>
      </c>
      <c r="O11" s="1035">
        <v>0</v>
      </c>
      <c r="P11" s="795">
        <v>0</v>
      </c>
      <c r="Q11" s="795">
        <v>0</v>
      </c>
      <c r="R11" s="795">
        <v>0</v>
      </c>
      <c r="S11" s="795">
        <v>0</v>
      </c>
      <c r="T11" s="795">
        <v>0</v>
      </c>
      <c r="U11" s="795">
        <v>0</v>
      </c>
      <c r="V11" s="795">
        <v>0</v>
      </c>
      <c r="W11" s="795">
        <v>0</v>
      </c>
      <c r="X11" s="795">
        <v>0</v>
      </c>
      <c r="Y11" s="795">
        <v>0</v>
      </c>
      <c r="Z11" s="795">
        <v>0</v>
      </c>
      <c r="AA11" s="795">
        <v>0</v>
      </c>
      <c r="AB11" s="795">
        <v>0</v>
      </c>
      <c r="AC11" s="795">
        <v>0</v>
      </c>
      <c r="AD11" s="795">
        <v>0</v>
      </c>
      <c r="AE11" s="795">
        <v>0</v>
      </c>
      <c r="AF11" s="795">
        <v>0</v>
      </c>
      <c r="AG11" s="795">
        <v>0</v>
      </c>
      <c r="AH11" s="795">
        <v>0</v>
      </c>
      <c r="AI11" s="795">
        <v>0</v>
      </c>
      <c r="AJ11" s="795">
        <v>0</v>
      </c>
      <c r="AK11" s="795">
        <v>0</v>
      </c>
      <c r="AL11" s="795">
        <v>0</v>
      </c>
      <c r="AM11" s="795">
        <v>0</v>
      </c>
      <c r="AN11" s="795"/>
      <c r="AO11" s="795"/>
      <c r="AP11" s="795"/>
      <c r="AQ11" s="795"/>
      <c r="AR11" s="795"/>
      <c r="AS11" s="795"/>
      <c r="AT11" s="795"/>
      <c r="AU11" s="795"/>
      <c r="AV11" s="795"/>
      <c r="AW11" s="795"/>
      <c r="AX11" s="795"/>
      <c r="AY11" s="795"/>
      <c r="AZ11" s="795"/>
      <c r="BA11" s="795"/>
      <c r="BB11" s="795"/>
      <c r="BC11" s="795"/>
      <c r="BD11" s="795"/>
      <c r="BE11" s="795"/>
      <c r="BF11" s="795"/>
      <c r="BG11" s="795"/>
      <c r="BH11" s="795"/>
      <c r="BI11" s="795"/>
      <c r="BJ11" s="795"/>
      <c r="BK11" s="795"/>
      <c r="BL11" s="795"/>
      <c r="BM11" s="795"/>
      <c r="BN11" s="795"/>
      <c r="BO11" s="795"/>
      <c r="BP11" s="795"/>
      <c r="BQ11" s="795"/>
      <c r="BR11" s="795"/>
      <c r="BS11" s="795"/>
      <c r="BT11" s="795"/>
      <c r="BU11" s="795"/>
      <c r="BV11" s="795"/>
      <c r="BW11" s="795"/>
      <c r="BX11" s="437">
        <v>16450744.394615384</v>
      </c>
      <c r="BY11" s="437">
        <v>0</v>
      </c>
      <c r="BZ11" s="437">
        <v>0</v>
      </c>
      <c r="CA11" s="912"/>
      <c r="CB11" s="912"/>
      <c r="CC11" s="912"/>
    </row>
    <row r="12" spans="1:83" s="438" customFormat="1">
      <c r="A12" s="785" t="s">
        <v>262</v>
      </c>
      <c r="B12" s="796" t="s">
        <v>263</v>
      </c>
      <c r="C12" s="1035">
        <v>3784390.32</v>
      </c>
      <c r="D12" s="1035">
        <v>3647810.4</v>
      </c>
      <c r="E12" s="1035">
        <v>4259059.04</v>
      </c>
      <c r="F12" s="1035">
        <v>3947592.61</v>
      </c>
      <c r="G12" s="1035">
        <v>4002652.54</v>
      </c>
      <c r="H12" s="1035">
        <v>4762246.13</v>
      </c>
      <c r="I12" s="1035">
        <v>5059340.7799999993</v>
      </c>
      <c r="J12" s="1035">
        <v>5122721.66</v>
      </c>
      <c r="K12" s="1035">
        <v>5939681.9299999997</v>
      </c>
      <c r="L12" s="1035">
        <v>6244003.8799999999</v>
      </c>
      <c r="M12" s="1035">
        <v>6378308.7000000002</v>
      </c>
      <c r="N12" s="1035">
        <v>6828779.0999999996</v>
      </c>
      <c r="O12" s="1035">
        <v>6940539.4900000002</v>
      </c>
      <c r="P12" s="795">
        <v>0</v>
      </c>
      <c r="Q12" s="795">
        <v>0</v>
      </c>
      <c r="R12" s="795">
        <v>0</v>
      </c>
      <c r="S12" s="795">
        <v>0</v>
      </c>
      <c r="T12" s="795">
        <v>0</v>
      </c>
      <c r="U12" s="795">
        <v>0</v>
      </c>
      <c r="V12" s="795">
        <v>0</v>
      </c>
      <c r="W12" s="795">
        <v>0</v>
      </c>
      <c r="X12" s="795">
        <v>0</v>
      </c>
      <c r="Y12" s="795">
        <v>0</v>
      </c>
      <c r="Z12" s="795">
        <v>0</v>
      </c>
      <c r="AA12" s="795">
        <v>0</v>
      </c>
      <c r="AB12" s="795">
        <v>0</v>
      </c>
      <c r="AC12" s="795">
        <v>0</v>
      </c>
      <c r="AD12" s="795">
        <v>0</v>
      </c>
      <c r="AE12" s="795">
        <v>0</v>
      </c>
      <c r="AF12" s="795">
        <v>0</v>
      </c>
      <c r="AG12" s="795">
        <v>0</v>
      </c>
      <c r="AH12" s="795">
        <v>0</v>
      </c>
      <c r="AI12" s="795">
        <v>0</v>
      </c>
      <c r="AJ12" s="795">
        <v>0</v>
      </c>
      <c r="AK12" s="795">
        <v>0</v>
      </c>
      <c r="AL12" s="795">
        <v>0</v>
      </c>
      <c r="AM12" s="795">
        <v>0</v>
      </c>
      <c r="AN12" s="795"/>
      <c r="AO12" s="795"/>
      <c r="AP12" s="795"/>
      <c r="AQ12" s="795"/>
      <c r="AR12" s="795"/>
      <c r="AS12" s="795"/>
      <c r="AT12" s="795"/>
      <c r="AU12" s="795"/>
      <c r="AV12" s="795"/>
      <c r="AW12" s="795"/>
      <c r="AX12" s="795"/>
      <c r="AY12" s="795"/>
      <c r="AZ12" s="795"/>
      <c r="BA12" s="795"/>
      <c r="BB12" s="795"/>
      <c r="BC12" s="795"/>
      <c r="BD12" s="795"/>
      <c r="BE12" s="795"/>
      <c r="BF12" s="795"/>
      <c r="BG12" s="795"/>
      <c r="BH12" s="795"/>
      <c r="BI12" s="795"/>
      <c r="BJ12" s="795"/>
      <c r="BK12" s="795"/>
      <c r="BL12" s="795"/>
      <c r="BM12" s="795"/>
      <c r="BN12" s="795"/>
      <c r="BO12" s="795"/>
      <c r="BP12" s="795"/>
      <c r="BQ12" s="795"/>
      <c r="BR12" s="795"/>
      <c r="BS12" s="795"/>
      <c r="BT12" s="795"/>
      <c r="BU12" s="795"/>
      <c r="BV12" s="795"/>
      <c r="BW12" s="795"/>
      <c r="BX12" s="437">
        <v>5147471.2753846161</v>
      </c>
      <c r="BY12" s="437">
        <v>533887.6530769231</v>
      </c>
      <c r="BZ12" s="437">
        <v>0</v>
      </c>
      <c r="CA12" s="912"/>
      <c r="CB12" s="912"/>
      <c r="CC12" s="912"/>
      <c r="CE12" s="438">
        <f>AVERAGE(O12:AA12)</f>
        <v>533887.6530769231</v>
      </c>
    </row>
    <row r="13" spans="1:83" s="438" customFormat="1">
      <c r="A13" s="785" t="s">
        <v>264</v>
      </c>
      <c r="B13" s="785" t="s">
        <v>265</v>
      </c>
      <c r="C13" s="1035">
        <v>2775979.63</v>
      </c>
      <c r="D13" s="1035">
        <v>2801890.3</v>
      </c>
      <c r="E13" s="1035">
        <v>2835587.36</v>
      </c>
      <c r="F13" s="1035">
        <v>3073004.82</v>
      </c>
      <c r="G13" s="1035">
        <v>3103899.87</v>
      </c>
      <c r="H13" s="1035">
        <v>3356404.79</v>
      </c>
      <c r="I13" s="1035">
        <v>3582732.67</v>
      </c>
      <c r="J13" s="1035">
        <v>3658572.06</v>
      </c>
      <c r="K13" s="1035">
        <v>3706749.84</v>
      </c>
      <c r="L13" s="1035">
        <v>0</v>
      </c>
      <c r="M13" s="1035">
        <v>0</v>
      </c>
      <c r="N13" s="1035">
        <v>0</v>
      </c>
      <c r="O13" s="1035">
        <v>0</v>
      </c>
      <c r="P13" s="795">
        <v>0</v>
      </c>
      <c r="Q13" s="795">
        <v>0</v>
      </c>
      <c r="R13" s="795">
        <v>0</v>
      </c>
      <c r="S13" s="795">
        <v>0</v>
      </c>
      <c r="T13" s="795">
        <v>0</v>
      </c>
      <c r="U13" s="795">
        <v>0</v>
      </c>
      <c r="V13" s="795">
        <v>0</v>
      </c>
      <c r="W13" s="795">
        <v>0</v>
      </c>
      <c r="X13" s="795">
        <v>0</v>
      </c>
      <c r="Y13" s="795">
        <v>0</v>
      </c>
      <c r="Z13" s="795">
        <v>0</v>
      </c>
      <c r="AA13" s="795">
        <v>0</v>
      </c>
      <c r="AB13" s="795">
        <v>0</v>
      </c>
      <c r="AC13" s="795">
        <v>0</v>
      </c>
      <c r="AD13" s="795">
        <v>0</v>
      </c>
      <c r="AE13" s="795">
        <v>0</v>
      </c>
      <c r="AF13" s="795">
        <v>0</v>
      </c>
      <c r="AG13" s="795">
        <v>0</v>
      </c>
      <c r="AH13" s="795">
        <v>0</v>
      </c>
      <c r="AI13" s="795">
        <v>0</v>
      </c>
      <c r="AJ13" s="795">
        <v>0</v>
      </c>
      <c r="AK13" s="795">
        <v>0</v>
      </c>
      <c r="AL13" s="795">
        <v>0</v>
      </c>
      <c r="AM13" s="795">
        <v>0</v>
      </c>
      <c r="AN13" s="795"/>
      <c r="AO13" s="795"/>
      <c r="AP13" s="795"/>
      <c r="AQ13" s="795"/>
      <c r="AR13" s="795"/>
      <c r="AS13" s="795"/>
      <c r="AT13" s="795"/>
      <c r="AU13" s="795"/>
      <c r="AV13" s="795"/>
      <c r="AW13" s="795"/>
      <c r="AX13" s="795"/>
      <c r="AY13" s="795"/>
      <c r="AZ13" s="795"/>
      <c r="BA13" s="795"/>
      <c r="BB13" s="795"/>
      <c r="BC13" s="795"/>
      <c r="BD13" s="795"/>
      <c r="BE13" s="795"/>
      <c r="BF13" s="795"/>
      <c r="BG13" s="795"/>
      <c r="BH13" s="795"/>
      <c r="BI13" s="795"/>
      <c r="BJ13" s="795"/>
      <c r="BK13" s="795"/>
      <c r="BL13" s="795"/>
      <c r="BM13" s="795"/>
      <c r="BN13" s="795"/>
      <c r="BO13" s="795"/>
      <c r="BP13" s="795"/>
      <c r="BQ13" s="795"/>
      <c r="BR13" s="795"/>
      <c r="BS13" s="795"/>
      <c r="BT13" s="795"/>
      <c r="BU13" s="795"/>
      <c r="BV13" s="795"/>
      <c r="BW13" s="795"/>
      <c r="BX13" s="437">
        <v>2222678.5646153842</v>
      </c>
      <c r="BY13" s="437">
        <v>0</v>
      </c>
      <c r="BZ13" s="437">
        <v>0</v>
      </c>
      <c r="CA13" s="912"/>
      <c r="CB13" s="912"/>
      <c r="CC13" s="912"/>
      <c r="CE13" s="438">
        <f t="shared" ref="CE13:CE51" si="0">AVERAGE(O13:AA13)</f>
        <v>0</v>
      </c>
    </row>
    <row r="14" spans="1:83" s="438" customFormat="1">
      <c r="A14" s="785" t="s">
        <v>268</v>
      </c>
      <c r="B14" s="785" t="s">
        <v>269</v>
      </c>
      <c r="C14" s="1035">
        <v>123508.02</v>
      </c>
      <c r="D14" s="1035">
        <v>124107.04</v>
      </c>
      <c r="E14" s="1035">
        <v>128008.12</v>
      </c>
      <c r="F14" s="1035">
        <v>128649.56</v>
      </c>
      <c r="G14" s="1035">
        <v>129275.77</v>
      </c>
      <c r="H14" s="1035">
        <v>129905.09</v>
      </c>
      <c r="I14" s="1035">
        <v>130537.47</v>
      </c>
      <c r="J14" s="1035">
        <v>131172.92000000001</v>
      </c>
      <c r="K14" s="1035">
        <v>132614.21</v>
      </c>
      <c r="L14" s="1035">
        <v>173742</v>
      </c>
      <c r="M14" s="1035">
        <v>176677.73</v>
      </c>
      <c r="N14" s="1035">
        <v>270655.57</v>
      </c>
      <c r="O14" s="1035">
        <v>274777.67</v>
      </c>
      <c r="P14" s="795">
        <v>0</v>
      </c>
      <c r="Q14" s="795">
        <v>0</v>
      </c>
      <c r="R14" s="795">
        <v>0</v>
      </c>
      <c r="S14" s="795">
        <v>0</v>
      </c>
      <c r="T14" s="795">
        <v>0</v>
      </c>
      <c r="U14" s="795">
        <v>0</v>
      </c>
      <c r="V14" s="795">
        <v>0</v>
      </c>
      <c r="W14" s="795">
        <v>0</v>
      </c>
      <c r="X14" s="795">
        <v>0</v>
      </c>
      <c r="Y14" s="795">
        <v>0</v>
      </c>
      <c r="Z14" s="795">
        <v>0</v>
      </c>
      <c r="AA14" s="795">
        <v>0</v>
      </c>
      <c r="AB14" s="795">
        <v>0</v>
      </c>
      <c r="AC14" s="795">
        <v>0</v>
      </c>
      <c r="AD14" s="795">
        <v>0</v>
      </c>
      <c r="AE14" s="795">
        <v>0</v>
      </c>
      <c r="AF14" s="795">
        <v>0</v>
      </c>
      <c r="AG14" s="795">
        <v>0</v>
      </c>
      <c r="AH14" s="795">
        <v>0</v>
      </c>
      <c r="AI14" s="795">
        <v>0</v>
      </c>
      <c r="AJ14" s="795">
        <v>0</v>
      </c>
      <c r="AK14" s="795">
        <v>0</v>
      </c>
      <c r="AL14" s="795">
        <v>0</v>
      </c>
      <c r="AM14" s="795">
        <v>0</v>
      </c>
      <c r="AN14" s="795"/>
      <c r="AO14" s="795"/>
      <c r="AP14" s="795"/>
      <c r="AQ14" s="795"/>
      <c r="AR14" s="795"/>
      <c r="AS14" s="795"/>
      <c r="AT14" s="795"/>
      <c r="AU14" s="795"/>
      <c r="AV14" s="795"/>
      <c r="AW14" s="795"/>
      <c r="AX14" s="795"/>
      <c r="AY14" s="795"/>
      <c r="AZ14" s="795"/>
      <c r="BA14" s="795"/>
      <c r="BB14" s="795"/>
      <c r="BC14" s="795"/>
      <c r="BD14" s="795"/>
      <c r="BE14" s="795"/>
      <c r="BF14" s="795"/>
      <c r="BG14" s="795"/>
      <c r="BH14" s="795"/>
      <c r="BI14" s="795"/>
      <c r="BJ14" s="795"/>
      <c r="BK14" s="795"/>
      <c r="BL14" s="795"/>
      <c r="BM14" s="795"/>
      <c r="BN14" s="795"/>
      <c r="BO14" s="795"/>
      <c r="BP14" s="795"/>
      <c r="BQ14" s="795"/>
      <c r="BR14" s="795"/>
      <c r="BS14" s="795"/>
      <c r="BT14" s="795"/>
      <c r="BU14" s="795"/>
      <c r="BV14" s="795"/>
      <c r="BW14" s="795"/>
      <c r="BX14" s="437">
        <v>157971.62846153846</v>
      </c>
      <c r="BY14" s="437">
        <v>21136.743846153844</v>
      </c>
      <c r="BZ14" s="437">
        <v>0</v>
      </c>
      <c r="CA14" s="912"/>
      <c r="CB14" s="912"/>
      <c r="CC14" s="912"/>
      <c r="CE14" s="438">
        <f t="shared" si="0"/>
        <v>21136.743846153844</v>
      </c>
    </row>
    <row r="15" spans="1:83" s="438" customFormat="1">
      <c r="A15" s="785" t="s">
        <v>270</v>
      </c>
      <c r="B15" s="785" t="s">
        <v>271</v>
      </c>
      <c r="C15" s="1035">
        <v>3061604.59</v>
      </c>
      <c r="D15" s="1035">
        <v>3084242.93</v>
      </c>
      <c r="E15" s="1035">
        <v>3114987.7</v>
      </c>
      <c r="F15" s="1035">
        <v>3148230.07</v>
      </c>
      <c r="G15" s="1035">
        <v>3173455.65</v>
      </c>
      <c r="H15" s="1035">
        <v>3193690.9</v>
      </c>
      <c r="I15" s="1035">
        <v>3209351.73</v>
      </c>
      <c r="J15" s="1035">
        <v>3228405.36</v>
      </c>
      <c r="K15" s="1035">
        <v>3244112.88</v>
      </c>
      <c r="L15" s="1035">
        <v>3270792.91</v>
      </c>
      <c r="M15" s="1035">
        <v>3289131.5</v>
      </c>
      <c r="N15" s="1035">
        <v>3319637.1</v>
      </c>
      <c r="O15" s="1035">
        <v>3449833.16</v>
      </c>
      <c r="P15" s="795">
        <v>0</v>
      </c>
      <c r="Q15" s="795">
        <v>0</v>
      </c>
      <c r="R15" s="795">
        <v>0</v>
      </c>
      <c r="S15" s="795">
        <v>0</v>
      </c>
      <c r="T15" s="795">
        <v>0</v>
      </c>
      <c r="U15" s="795">
        <v>0</v>
      </c>
      <c r="V15" s="795">
        <v>0</v>
      </c>
      <c r="W15" s="795">
        <v>0</v>
      </c>
      <c r="X15" s="795">
        <v>0</v>
      </c>
      <c r="Y15" s="795">
        <v>0</v>
      </c>
      <c r="Z15" s="795">
        <v>0</v>
      </c>
      <c r="AA15" s="795">
        <v>0</v>
      </c>
      <c r="AB15" s="795">
        <v>0</v>
      </c>
      <c r="AC15" s="795">
        <v>0</v>
      </c>
      <c r="AD15" s="795">
        <v>0</v>
      </c>
      <c r="AE15" s="795">
        <v>0</v>
      </c>
      <c r="AF15" s="795">
        <v>0</v>
      </c>
      <c r="AG15" s="795">
        <v>0</v>
      </c>
      <c r="AH15" s="795">
        <v>0</v>
      </c>
      <c r="AI15" s="795">
        <v>0</v>
      </c>
      <c r="AJ15" s="795">
        <v>0</v>
      </c>
      <c r="AK15" s="795">
        <v>0</v>
      </c>
      <c r="AL15" s="795">
        <v>0</v>
      </c>
      <c r="AM15" s="795">
        <v>0</v>
      </c>
      <c r="AN15" s="795"/>
      <c r="AO15" s="795"/>
      <c r="AP15" s="795"/>
      <c r="AQ15" s="795"/>
      <c r="AR15" s="795"/>
      <c r="AS15" s="795"/>
      <c r="AT15" s="795"/>
      <c r="AU15" s="795"/>
      <c r="AV15" s="795"/>
      <c r="AW15" s="795"/>
      <c r="AX15" s="795"/>
      <c r="AY15" s="795"/>
      <c r="AZ15" s="795"/>
      <c r="BA15" s="795"/>
      <c r="BB15" s="795"/>
      <c r="BC15" s="795"/>
      <c r="BD15" s="795"/>
      <c r="BE15" s="795"/>
      <c r="BF15" s="795"/>
      <c r="BG15" s="795"/>
      <c r="BH15" s="795"/>
      <c r="BI15" s="795"/>
      <c r="BJ15" s="795"/>
      <c r="BK15" s="795"/>
      <c r="BL15" s="795"/>
      <c r="BM15" s="795"/>
      <c r="BN15" s="795"/>
      <c r="BO15" s="795"/>
      <c r="BP15" s="795"/>
      <c r="BQ15" s="795"/>
      <c r="BR15" s="795"/>
      <c r="BS15" s="795"/>
      <c r="BT15" s="795"/>
      <c r="BU15" s="795"/>
      <c r="BV15" s="795"/>
      <c r="BW15" s="795"/>
      <c r="BX15" s="437">
        <v>3214421.2676923079</v>
      </c>
      <c r="BY15" s="437">
        <v>265371.78153846157</v>
      </c>
      <c r="BZ15" s="437">
        <v>0</v>
      </c>
      <c r="CA15" s="912"/>
      <c r="CB15" s="912"/>
      <c r="CC15" s="912"/>
      <c r="CE15" s="438">
        <f t="shared" si="0"/>
        <v>265371.78153846157</v>
      </c>
    </row>
    <row r="16" spans="1:83" s="438" customFormat="1">
      <c r="A16" s="785" t="s">
        <v>272</v>
      </c>
      <c r="B16" s="785" t="s">
        <v>273</v>
      </c>
      <c r="C16" s="1035">
        <v>25001.27</v>
      </c>
      <c r="D16" s="1035">
        <v>32511.83</v>
      </c>
      <c r="E16" s="1035">
        <v>1544637.4</v>
      </c>
      <c r="F16" s="1035">
        <v>1937034.65</v>
      </c>
      <c r="G16" s="1035">
        <v>1920236.59</v>
      </c>
      <c r="H16" s="1035">
        <v>1942060.19</v>
      </c>
      <c r="I16" s="1035">
        <v>1999078.75</v>
      </c>
      <c r="J16" s="1035">
        <v>2261392.5499999998</v>
      </c>
      <c r="K16" s="1035">
        <v>2279380.9500000002</v>
      </c>
      <c r="L16" s="1035">
        <v>2290458.4900000002</v>
      </c>
      <c r="M16" s="1035">
        <v>2299516.38</v>
      </c>
      <c r="N16" s="1035">
        <v>2310715.52</v>
      </c>
      <c r="O16" s="1035">
        <v>2321964.08</v>
      </c>
      <c r="P16" s="795">
        <v>0</v>
      </c>
      <c r="Q16" s="795">
        <v>0</v>
      </c>
      <c r="R16" s="795">
        <v>0</v>
      </c>
      <c r="S16" s="795">
        <v>0</v>
      </c>
      <c r="T16" s="795">
        <v>0</v>
      </c>
      <c r="U16" s="795">
        <v>0</v>
      </c>
      <c r="V16" s="795">
        <v>0</v>
      </c>
      <c r="W16" s="795">
        <v>0</v>
      </c>
      <c r="X16" s="795">
        <v>0</v>
      </c>
      <c r="Y16" s="795">
        <v>0</v>
      </c>
      <c r="Z16" s="795">
        <v>0</v>
      </c>
      <c r="AA16" s="795">
        <v>0</v>
      </c>
      <c r="AB16" s="795">
        <v>0</v>
      </c>
      <c r="AC16" s="795">
        <v>0</v>
      </c>
      <c r="AD16" s="795">
        <v>0</v>
      </c>
      <c r="AE16" s="795">
        <v>0</v>
      </c>
      <c r="AF16" s="795">
        <v>0</v>
      </c>
      <c r="AG16" s="795">
        <v>0</v>
      </c>
      <c r="AH16" s="795">
        <v>0</v>
      </c>
      <c r="AI16" s="795">
        <v>0</v>
      </c>
      <c r="AJ16" s="795">
        <v>0</v>
      </c>
      <c r="AK16" s="795">
        <v>0</v>
      </c>
      <c r="AL16" s="795">
        <v>0</v>
      </c>
      <c r="AM16" s="795">
        <v>0</v>
      </c>
      <c r="AN16" s="795"/>
      <c r="AO16" s="795"/>
      <c r="AP16" s="795"/>
      <c r="AQ16" s="795"/>
      <c r="AR16" s="795"/>
      <c r="AS16" s="795"/>
      <c r="AT16" s="795"/>
      <c r="AU16" s="795"/>
      <c r="AV16" s="795"/>
      <c r="AW16" s="795"/>
      <c r="AX16" s="795"/>
      <c r="AY16" s="795"/>
      <c r="AZ16" s="795"/>
      <c r="BA16" s="795"/>
      <c r="BB16" s="795"/>
      <c r="BC16" s="795"/>
      <c r="BD16" s="795"/>
      <c r="BE16" s="795"/>
      <c r="BF16" s="795"/>
      <c r="BG16" s="795"/>
      <c r="BH16" s="795"/>
      <c r="BI16" s="795"/>
      <c r="BJ16" s="795"/>
      <c r="BK16" s="795"/>
      <c r="BL16" s="795"/>
      <c r="BM16" s="795"/>
      <c r="BN16" s="795"/>
      <c r="BO16" s="795"/>
      <c r="BP16" s="795"/>
      <c r="BQ16" s="795"/>
      <c r="BR16" s="795"/>
      <c r="BS16" s="795"/>
      <c r="BT16" s="795"/>
      <c r="BU16" s="795"/>
      <c r="BV16" s="795"/>
      <c r="BW16" s="795"/>
      <c r="BX16" s="437">
        <v>1781845.2807692306</v>
      </c>
      <c r="BY16" s="437">
        <v>178612.62153846154</v>
      </c>
      <c r="BZ16" s="437">
        <v>0</v>
      </c>
      <c r="CA16" s="912"/>
      <c r="CB16" s="912"/>
      <c r="CC16" s="912"/>
      <c r="CE16" s="438">
        <f t="shared" si="0"/>
        <v>178612.62153846154</v>
      </c>
    </row>
    <row r="17" spans="1:83" s="438" customFormat="1">
      <c r="A17" s="785" t="s">
        <v>276</v>
      </c>
      <c r="B17" s="785" t="s">
        <v>277</v>
      </c>
      <c r="C17" s="1035">
        <v>1479707.32</v>
      </c>
      <c r="D17" s="1035">
        <v>1621913.96</v>
      </c>
      <c r="E17" s="1035">
        <v>1646003.77</v>
      </c>
      <c r="F17" s="1035">
        <v>1593324.41</v>
      </c>
      <c r="G17" s="1035">
        <v>1811352.49</v>
      </c>
      <c r="H17" s="1035">
        <v>2005694.73</v>
      </c>
      <c r="I17" s="1035">
        <v>2015005.64</v>
      </c>
      <c r="J17" s="1035">
        <v>2070850.61</v>
      </c>
      <c r="K17" s="1035">
        <v>2110375.59</v>
      </c>
      <c r="L17" s="1035">
        <v>1958182.97</v>
      </c>
      <c r="M17" s="1035">
        <v>1968110.67</v>
      </c>
      <c r="N17" s="1035">
        <v>1977691.44</v>
      </c>
      <c r="O17" s="1035">
        <v>1987318.84</v>
      </c>
      <c r="P17" s="795">
        <v>0</v>
      </c>
      <c r="Q17" s="795">
        <v>0</v>
      </c>
      <c r="R17" s="795">
        <v>0</v>
      </c>
      <c r="S17" s="795">
        <v>0</v>
      </c>
      <c r="T17" s="795">
        <v>0</v>
      </c>
      <c r="U17" s="795">
        <v>0</v>
      </c>
      <c r="V17" s="795">
        <v>0</v>
      </c>
      <c r="W17" s="795">
        <v>0</v>
      </c>
      <c r="X17" s="795">
        <v>0</v>
      </c>
      <c r="Y17" s="795">
        <v>0</v>
      </c>
      <c r="Z17" s="795">
        <v>0</v>
      </c>
      <c r="AA17" s="795">
        <v>0</v>
      </c>
      <c r="AB17" s="795">
        <v>0</v>
      </c>
      <c r="AC17" s="795">
        <v>0</v>
      </c>
      <c r="AD17" s="795">
        <v>0</v>
      </c>
      <c r="AE17" s="795">
        <v>0</v>
      </c>
      <c r="AF17" s="795">
        <v>0</v>
      </c>
      <c r="AG17" s="795">
        <v>0</v>
      </c>
      <c r="AH17" s="795">
        <v>0</v>
      </c>
      <c r="AI17" s="795">
        <v>0</v>
      </c>
      <c r="AJ17" s="795">
        <v>0</v>
      </c>
      <c r="AK17" s="795">
        <v>0</v>
      </c>
      <c r="AL17" s="795">
        <v>0</v>
      </c>
      <c r="AM17" s="795">
        <v>0</v>
      </c>
      <c r="AN17" s="795"/>
      <c r="AO17" s="795"/>
      <c r="AP17" s="795"/>
      <c r="AQ17" s="795"/>
      <c r="AR17" s="795"/>
      <c r="AS17" s="795"/>
      <c r="AT17" s="795"/>
      <c r="AU17" s="795"/>
      <c r="AV17" s="795"/>
      <c r="AW17" s="795"/>
      <c r="AX17" s="795"/>
      <c r="AY17" s="795"/>
      <c r="AZ17" s="795"/>
      <c r="BA17" s="795"/>
      <c r="BB17" s="795"/>
      <c r="BC17" s="795"/>
      <c r="BD17" s="795"/>
      <c r="BE17" s="795"/>
      <c r="BF17" s="795"/>
      <c r="BG17" s="795"/>
      <c r="BH17" s="795"/>
      <c r="BI17" s="795"/>
      <c r="BJ17" s="795"/>
      <c r="BK17" s="795"/>
      <c r="BL17" s="795"/>
      <c r="BM17" s="795"/>
      <c r="BN17" s="795"/>
      <c r="BO17" s="795"/>
      <c r="BP17" s="795"/>
      <c r="BQ17" s="795"/>
      <c r="BR17" s="795"/>
      <c r="BS17" s="795"/>
      <c r="BT17" s="795"/>
      <c r="BU17" s="795"/>
      <c r="BV17" s="795"/>
      <c r="BW17" s="795"/>
      <c r="BX17" s="437">
        <v>1865040.9569230773</v>
      </c>
      <c r="BY17" s="437">
        <v>152870.68</v>
      </c>
      <c r="BZ17" s="437">
        <v>0</v>
      </c>
      <c r="CA17" s="912"/>
      <c r="CB17" s="912"/>
      <c r="CC17" s="912"/>
      <c r="CE17" s="438">
        <f t="shared" si="0"/>
        <v>152870.68</v>
      </c>
    </row>
    <row r="18" spans="1:83" s="438" customFormat="1">
      <c r="A18" s="785" t="s">
        <v>278</v>
      </c>
      <c r="B18" s="785" t="s">
        <v>279</v>
      </c>
      <c r="C18" s="1035">
        <v>278259.56</v>
      </c>
      <c r="D18" s="1035">
        <v>281223.12</v>
      </c>
      <c r="E18" s="1035">
        <v>352807.23</v>
      </c>
      <c r="F18" s="1035">
        <v>362289.46</v>
      </c>
      <c r="G18" s="1035">
        <v>367691.34</v>
      </c>
      <c r="H18" s="1035">
        <v>0</v>
      </c>
      <c r="I18" s="1035">
        <v>0</v>
      </c>
      <c r="J18" s="1035">
        <v>0</v>
      </c>
      <c r="K18" s="1035">
        <v>0</v>
      </c>
      <c r="L18" s="1035">
        <v>0</v>
      </c>
      <c r="M18" s="1035">
        <v>0</v>
      </c>
      <c r="N18" s="1035">
        <v>0</v>
      </c>
      <c r="O18" s="1035">
        <v>0</v>
      </c>
      <c r="P18" s="795">
        <v>0</v>
      </c>
      <c r="Q18" s="795">
        <v>0</v>
      </c>
      <c r="R18" s="795">
        <v>0</v>
      </c>
      <c r="S18" s="795">
        <v>0</v>
      </c>
      <c r="T18" s="795">
        <v>0</v>
      </c>
      <c r="U18" s="795">
        <v>0</v>
      </c>
      <c r="V18" s="795">
        <v>0</v>
      </c>
      <c r="W18" s="795">
        <v>0</v>
      </c>
      <c r="X18" s="795">
        <v>0</v>
      </c>
      <c r="Y18" s="795">
        <v>0</v>
      </c>
      <c r="Z18" s="795">
        <v>0</v>
      </c>
      <c r="AA18" s="795">
        <v>0</v>
      </c>
      <c r="AB18" s="795">
        <v>0</v>
      </c>
      <c r="AC18" s="795">
        <v>0</v>
      </c>
      <c r="AD18" s="795">
        <v>0</v>
      </c>
      <c r="AE18" s="795">
        <v>0</v>
      </c>
      <c r="AF18" s="795">
        <v>0</v>
      </c>
      <c r="AG18" s="795">
        <v>0</v>
      </c>
      <c r="AH18" s="795">
        <v>0</v>
      </c>
      <c r="AI18" s="795">
        <v>0</v>
      </c>
      <c r="AJ18" s="795">
        <v>0</v>
      </c>
      <c r="AK18" s="795">
        <v>0</v>
      </c>
      <c r="AL18" s="795">
        <v>0</v>
      </c>
      <c r="AM18" s="795">
        <v>0</v>
      </c>
      <c r="AN18" s="795"/>
      <c r="AO18" s="795"/>
      <c r="AP18" s="795"/>
      <c r="AQ18" s="795"/>
      <c r="AR18" s="795"/>
      <c r="AS18" s="795"/>
      <c r="AT18" s="795"/>
      <c r="AU18" s="795"/>
      <c r="AV18" s="795"/>
      <c r="AW18" s="795"/>
      <c r="AX18" s="795"/>
      <c r="AY18" s="795"/>
      <c r="AZ18" s="795"/>
      <c r="BA18" s="795"/>
      <c r="BB18" s="795"/>
      <c r="BC18" s="795"/>
      <c r="BD18" s="795"/>
      <c r="BE18" s="795"/>
      <c r="BF18" s="795"/>
      <c r="BG18" s="795"/>
      <c r="BH18" s="795"/>
      <c r="BI18" s="795"/>
      <c r="BJ18" s="795"/>
      <c r="BK18" s="795"/>
      <c r="BL18" s="795"/>
      <c r="BM18" s="795"/>
      <c r="BN18" s="795"/>
      <c r="BO18" s="795"/>
      <c r="BP18" s="795"/>
      <c r="BQ18" s="795"/>
      <c r="BR18" s="795"/>
      <c r="BS18" s="795"/>
      <c r="BT18" s="795"/>
      <c r="BU18" s="795"/>
      <c r="BV18" s="795"/>
      <c r="BW18" s="795"/>
      <c r="BX18" s="437">
        <v>126328.51615384615</v>
      </c>
      <c r="BY18" s="437">
        <v>0</v>
      </c>
      <c r="BZ18" s="437">
        <v>0</v>
      </c>
      <c r="CA18" s="912"/>
      <c r="CB18" s="912"/>
      <c r="CC18" s="912"/>
      <c r="CE18" s="438">
        <f t="shared" si="0"/>
        <v>0</v>
      </c>
    </row>
    <row r="19" spans="1:83" s="438" customFormat="1">
      <c r="A19" s="785" t="s">
        <v>280</v>
      </c>
      <c r="B19" s="785" t="s">
        <v>281</v>
      </c>
      <c r="C19" s="1035">
        <v>3049430.85</v>
      </c>
      <c r="D19" s="1035">
        <v>3063358.79</v>
      </c>
      <c r="E19" s="1035">
        <v>3409342.87</v>
      </c>
      <c r="F19" s="1035">
        <v>3426697.39</v>
      </c>
      <c r="G19" s="1035">
        <v>3443374.74</v>
      </c>
      <c r="H19" s="1035">
        <v>3467752.59</v>
      </c>
      <c r="I19" s="1035">
        <v>3677261.9</v>
      </c>
      <c r="J19" s="1035">
        <v>3696287.31</v>
      </c>
      <c r="K19" s="1035">
        <v>3716227.77</v>
      </c>
      <c r="L19" s="1035">
        <v>5585735.6900000004</v>
      </c>
      <c r="M19" s="1035">
        <v>5608607.8200000003</v>
      </c>
      <c r="N19" s="1035">
        <v>5637139.0899999999</v>
      </c>
      <c r="O19" s="1035">
        <v>5673191.1100000003</v>
      </c>
      <c r="P19" s="795">
        <v>0</v>
      </c>
      <c r="Q19" s="795">
        <v>0</v>
      </c>
      <c r="R19" s="795">
        <v>0</v>
      </c>
      <c r="S19" s="795">
        <v>0</v>
      </c>
      <c r="T19" s="795">
        <v>0</v>
      </c>
      <c r="U19" s="795">
        <v>0</v>
      </c>
      <c r="V19" s="795">
        <v>0</v>
      </c>
      <c r="W19" s="795">
        <v>0</v>
      </c>
      <c r="X19" s="795">
        <v>0</v>
      </c>
      <c r="Y19" s="795">
        <v>0</v>
      </c>
      <c r="Z19" s="795">
        <v>0</v>
      </c>
      <c r="AA19" s="795">
        <v>0</v>
      </c>
      <c r="AB19" s="795">
        <v>0</v>
      </c>
      <c r="AC19" s="795">
        <v>0</v>
      </c>
      <c r="AD19" s="795">
        <v>0</v>
      </c>
      <c r="AE19" s="795">
        <v>0</v>
      </c>
      <c r="AF19" s="795">
        <v>0</v>
      </c>
      <c r="AG19" s="795">
        <v>0</v>
      </c>
      <c r="AH19" s="795">
        <v>0</v>
      </c>
      <c r="AI19" s="795">
        <v>0</v>
      </c>
      <c r="AJ19" s="795">
        <v>0</v>
      </c>
      <c r="AK19" s="795">
        <v>0</v>
      </c>
      <c r="AL19" s="795">
        <v>0</v>
      </c>
      <c r="AM19" s="795">
        <v>0</v>
      </c>
      <c r="AN19" s="795"/>
      <c r="AO19" s="795"/>
      <c r="AP19" s="795"/>
      <c r="AQ19" s="795"/>
      <c r="AR19" s="795"/>
      <c r="AS19" s="795"/>
      <c r="AT19" s="795"/>
      <c r="AU19" s="795"/>
      <c r="AV19" s="795"/>
      <c r="AW19" s="795"/>
      <c r="AX19" s="795"/>
      <c r="AY19" s="795"/>
      <c r="AZ19" s="795"/>
      <c r="BA19" s="795"/>
      <c r="BB19" s="795"/>
      <c r="BC19" s="795"/>
      <c r="BD19" s="795"/>
      <c r="BE19" s="795"/>
      <c r="BF19" s="795"/>
      <c r="BG19" s="795"/>
      <c r="BH19" s="795"/>
      <c r="BI19" s="795"/>
      <c r="BJ19" s="795"/>
      <c r="BK19" s="795"/>
      <c r="BL19" s="795"/>
      <c r="BM19" s="795"/>
      <c r="BN19" s="795"/>
      <c r="BO19" s="795"/>
      <c r="BP19" s="795"/>
      <c r="BQ19" s="795"/>
      <c r="BR19" s="795"/>
      <c r="BS19" s="795"/>
      <c r="BT19" s="795"/>
      <c r="BU19" s="795"/>
      <c r="BV19" s="795"/>
      <c r="BW19" s="795"/>
      <c r="BX19" s="437">
        <v>4111877.5323076923</v>
      </c>
      <c r="BY19" s="437">
        <v>436399.31615384616</v>
      </c>
      <c r="BZ19" s="437">
        <v>0</v>
      </c>
      <c r="CA19" s="912"/>
      <c r="CB19" s="912"/>
      <c r="CC19" s="912"/>
      <c r="CE19" s="438">
        <f t="shared" si="0"/>
        <v>436399.31615384616</v>
      </c>
    </row>
    <row r="20" spans="1:83" s="438" customFormat="1">
      <c r="A20" s="785" t="s">
        <v>282</v>
      </c>
      <c r="B20" s="785" t="s">
        <v>283</v>
      </c>
      <c r="C20" s="1035">
        <v>398915.03</v>
      </c>
      <c r="D20" s="1035">
        <v>1562434.66</v>
      </c>
      <c r="E20" s="1035">
        <v>1603769.1</v>
      </c>
      <c r="F20" s="1035">
        <v>1629682.82</v>
      </c>
      <c r="G20" s="1035">
        <v>1648268.25</v>
      </c>
      <c r="H20" s="1035">
        <v>1554950.54</v>
      </c>
      <c r="I20" s="1035">
        <v>1562766.64</v>
      </c>
      <c r="J20" s="1035">
        <v>1570374.19</v>
      </c>
      <c r="K20" s="1035">
        <v>0</v>
      </c>
      <c r="L20" s="1035">
        <v>0</v>
      </c>
      <c r="M20" s="1035">
        <v>0</v>
      </c>
      <c r="N20" s="1035">
        <v>0</v>
      </c>
      <c r="O20" s="1035">
        <v>0</v>
      </c>
      <c r="P20" s="795">
        <v>0</v>
      </c>
      <c r="Q20" s="795">
        <v>0</v>
      </c>
      <c r="R20" s="795">
        <v>0</v>
      </c>
      <c r="S20" s="795">
        <v>0</v>
      </c>
      <c r="T20" s="795">
        <v>0</v>
      </c>
      <c r="U20" s="795">
        <v>0</v>
      </c>
      <c r="V20" s="795">
        <v>0</v>
      </c>
      <c r="W20" s="795">
        <v>0</v>
      </c>
      <c r="X20" s="795">
        <v>0</v>
      </c>
      <c r="Y20" s="795">
        <v>0</v>
      </c>
      <c r="Z20" s="795">
        <v>0</v>
      </c>
      <c r="AA20" s="795">
        <v>0</v>
      </c>
      <c r="AB20" s="795">
        <v>0</v>
      </c>
      <c r="AC20" s="795">
        <v>0</v>
      </c>
      <c r="AD20" s="795">
        <v>0</v>
      </c>
      <c r="AE20" s="795">
        <v>0</v>
      </c>
      <c r="AF20" s="795">
        <v>0</v>
      </c>
      <c r="AG20" s="795">
        <v>0</v>
      </c>
      <c r="AH20" s="795">
        <v>0</v>
      </c>
      <c r="AI20" s="795">
        <v>0</v>
      </c>
      <c r="AJ20" s="795">
        <v>0</v>
      </c>
      <c r="AK20" s="795">
        <v>0</v>
      </c>
      <c r="AL20" s="795">
        <v>0</v>
      </c>
      <c r="AM20" s="795">
        <v>0</v>
      </c>
      <c r="AN20" s="795"/>
      <c r="AO20" s="795"/>
      <c r="AP20" s="795"/>
      <c r="AQ20" s="795"/>
      <c r="AR20" s="795"/>
      <c r="AS20" s="795"/>
      <c r="AT20" s="795"/>
      <c r="AU20" s="795"/>
      <c r="AV20" s="795"/>
      <c r="AW20" s="795"/>
      <c r="AX20" s="795"/>
      <c r="AY20" s="795"/>
      <c r="AZ20" s="795"/>
      <c r="BA20" s="795"/>
      <c r="BB20" s="795"/>
      <c r="BC20" s="795"/>
      <c r="BD20" s="795"/>
      <c r="BE20" s="795"/>
      <c r="BF20" s="795"/>
      <c r="BG20" s="795"/>
      <c r="BH20" s="795"/>
      <c r="BI20" s="795"/>
      <c r="BJ20" s="795"/>
      <c r="BK20" s="795"/>
      <c r="BL20" s="795"/>
      <c r="BM20" s="795"/>
      <c r="BN20" s="795"/>
      <c r="BO20" s="795"/>
      <c r="BP20" s="795"/>
      <c r="BQ20" s="795"/>
      <c r="BR20" s="795"/>
      <c r="BS20" s="795"/>
      <c r="BT20" s="795"/>
      <c r="BU20" s="795"/>
      <c r="BV20" s="795"/>
      <c r="BW20" s="795"/>
      <c r="BX20" s="437">
        <v>887012.40230769233</v>
      </c>
      <c r="BY20" s="437">
        <v>0</v>
      </c>
      <c r="BZ20" s="437">
        <v>0</v>
      </c>
      <c r="CA20" s="912"/>
      <c r="CB20" s="912"/>
      <c r="CC20" s="912"/>
      <c r="CE20" s="438">
        <f t="shared" si="0"/>
        <v>0</v>
      </c>
    </row>
    <row r="21" spans="1:83" s="770" customFormat="1">
      <c r="A21" s="785" t="s">
        <v>254</v>
      </c>
      <c r="B21" s="785" t="s">
        <v>255</v>
      </c>
      <c r="C21" s="1035">
        <v>10099072.75</v>
      </c>
      <c r="D21" s="1035">
        <v>10770965.390000001</v>
      </c>
      <c r="E21" s="1035">
        <v>11952732.68</v>
      </c>
      <c r="F21" s="1035">
        <v>13260904.439999999</v>
      </c>
      <c r="G21" s="1035">
        <v>14137710.35</v>
      </c>
      <c r="H21" s="1035">
        <v>14892471.24</v>
      </c>
      <c r="I21" s="1035">
        <v>15469254.93</v>
      </c>
      <c r="J21" s="1035">
        <v>16089941.060000001</v>
      </c>
      <c r="K21" s="1035">
        <v>16693628.359999999</v>
      </c>
      <c r="L21" s="1035">
        <v>19240922.789999999</v>
      </c>
      <c r="M21" s="1035">
        <v>19609597.609999999</v>
      </c>
      <c r="N21" s="1035">
        <v>20130268.48</v>
      </c>
      <c r="O21" s="1035">
        <v>21459411.350000001</v>
      </c>
      <c r="P21" s="795">
        <v>27793751.050000001</v>
      </c>
      <c r="Q21" s="795">
        <v>34573123.030000001</v>
      </c>
      <c r="R21" s="795">
        <v>40093973.5</v>
      </c>
      <c r="S21" s="795">
        <v>45314343.969999999</v>
      </c>
      <c r="T21" s="795">
        <v>50039784.189999998</v>
      </c>
      <c r="U21" s="795">
        <v>54788227.859999999</v>
      </c>
      <c r="V21" s="795">
        <v>59779169.950000003</v>
      </c>
      <c r="W21" s="795">
        <v>64904872.450000003</v>
      </c>
      <c r="X21" s="795">
        <v>68941251.859999999</v>
      </c>
      <c r="Y21" s="795">
        <v>71691890.870000005</v>
      </c>
      <c r="Z21" s="795">
        <v>0</v>
      </c>
      <c r="AA21" s="795">
        <v>0</v>
      </c>
      <c r="AB21" s="795">
        <v>0</v>
      </c>
      <c r="AC21" s="795">
        <v>0</v>
      </c>
      <c r="AD21" s="795">
        <v>0</v>
      </c>
      <c r="AE21" s="795">
        <v>0</v>
      </c>
      <c r="AF21" s="795">
        <v>0</v>
      </c>
      <c r="AG21" s="795">
        <v>0</v>
      </c>
      <c r="AH21" s="795">
        <v>0</v>
      </c>
      <c r="AI21" s="795">
        <v>0</v>
      </c>
      <c r="AJ21" s="795">
        <v>0</v>
      </c>
      <c r="AK21" s="795">
        <v>0</v>
      </c>
      <c r="AL21" s="795">
        <v>0</v>
      </c>
      <c r="AM21" s="795">
        <v>0</v>
      </c>
      <c r="AN21" s="795"/>
      <c r="AO21" s="795"/>
      <c r="AP21" s="795"/>
      <c r="AQ21" s="795"/>
      <c r="AR21" s="795"/>
      <c r="AS21" s="795"/>
      <c r="AT21" s="795"/>
      <c r="AU21" s="795"/>
      <c r="AV21" s="795"/>
      <c r="AW21" s="795"/>
      <c r="AX21" s="795"/>
      <c r="AY21" s="795"/>
      <c r="AZ21" s="795"/>
      <c r="BA21" s="795"/>
      <c r="BB21" s="795"/>
      <c r="BC21" s="795"/>
      <c r="BD21" s="795"/>
      <c r="BE21" s="795"/>
      <c r="BF21" s="795"/>
      <c r="BG21" s="795"/>
      <c r="BH21" s="795"/>
      <c r="BI21" s="795"/>
      <c r="BJ21" s="795"/>
      <c r="BK21" s="795"/>
      <c r="BL21" s="795"/>
      <c r="BM21" s="795"/>
      <c r="BN21" s="795"/>
      <c r="BO21" s="795"/>
      <c r="BP21" s="795"/>
      <c r="BQ21" s="795"/>
      <c r="BR21" s="795"/>
      <c r="BS21" s="795"/>
      <c r="BT21" s="795"/>
      <c r="BU21" s="795"/>
      <c r="BV21" s="795"/>
      <c r="BW21" s="795"/>
      <c r="BX21" s="437">
        <v>15677452.417692307</v>
      </c>
      <c r="BY21" s="437">
        <v>41490753.852307685</v>
      </c>
      <c r="BZ21" s="437">
        <v>0</v>
      </c>
      <c r="CA21" s="912"/>
      <c r="CB21" s="912"/>
      <c r="CC21" s="912"/>
      <c r="CE21" s="438">
        <f t="shared" si="0"/>
        <v>41490753.852307685</v>
      </c>
    </row>
    <row r="22" spans="1:83" s="770" customFormat="1">
      <c r="A22" s="785" t="s">
        <v>266</v>
      </c>
      <c r="B22" s="785" t="s">
        <v>267</v>
      </c>
      <c r="C22" s="1035">
        <v>11062109.029999999</v>
      </c>
      <c r="D22" s="1035">
        <v>12160752.93</v>
      </c>
      <c r="E22" s="1035">
        <v>13374694.35</v>
      </c>
      <c r="F22" s="1035">
        <v>14509464.33</v>
      </c>
      <c r="G22" s="1035">
        <v>16101181.59</v>
      </c>
      <c r="H22" s="1035">
        <v>17265101.120000001</v>
      </c>
      <c r="I22" s="1035">
        <v>18774309.48</v>
      </c>
      <c r="J22" s="1035">
        <v>19380187.920000002</v>
      </c>
      <c r="K22" s="1035">
        <v>20490836.489999998</v>
      </c>
      <c r="L22" s="1035">
        <v>21260859.57</v>
      </c>
      <c r="M22" s="1035">
        <v>21988990.629999999</v>
      </c>
      <c r="N22" s="1035">
        <v>22699347.850000001</v>
      </c>
      <c r="O22" s="1035">
        <v>23369328.379999999</v>
      </c>
      <c r="P22" s="795">
        <v>36745199.210000001</v>
      </c>
      <c r="Q22" s="795">
        <v>38529323.780000001</v>
      </c>
      <c r="R22" s="795">
        <v>40341124.520000003</v>
      </c>
      <c r="S22" s="795">
        <v>42103375.109999999</v>
      </c>
      <c r="T22" s="795">
        <v>0</v>
      </c>
      <c r="U22" s="795">
        <v>0</v>
      </c>
      <c r="V22" s="795">
        <v>0</v>
      </c>
      <c r="W22" s="795">
        <v>0</v>
      </c>
      <c r="X22" s="795">
        <v>0</v>
      </c>
      <c r="Y22" s="795">
        <v>0</v>
      </c>
      <c r="Z22" s="795">
        <v>0</v>
      </c>
      <c r="AA22" s="795">
        <v>0</v>
      </c>
      <c r="AB22" s="795">
        <v>0</v>
      </c>
      <c r="AC22" s="795">
        <v>0</v>
      </c>
      <c r="AD22" s="795">
        <v>0</v>
      </c>
      <c r="AE22" s="795">
        <v>0</v>
      </c>
      <c r="AF22" s="795">
        <v>0</v>
      </c>
      <c r="AG22" s="795">
        <v>0</v>
      </c>
      <c r="AH22" s="795">
        <v>0</v>
      </c>
      <c r="AI22" s="795">
        <v>0</v>
      </c>
      <c r="AJ22" s="795">
        <v>0</v>
      </c>
      <c r="AK22" s="795">
        <v>0</v>
      </c>
      <c r="AL22" s="795">
        <v>0</v>
      </c>
      <c r="AM22" s="795">
        <v>0</v>
      </c>
      <c r="AN22" s="795"/>
      <c r="AO22" s="795"/>
      <c r="AP22" s="795"/>
      <c r="AQ22" s="795"/>
      <c r="AR22" s="795"/>
      <c r="AS22" s="795"/>
      <c r="AT22" s="795"/>
      <c r="AU22" s="795"/>
      <c r="AV22" s="795"/>
      <c r="AW22" s="795"/>
      <c r="AX22" s="795"/>
      <c r="AY22" s="795"/>
      <c r="AZ22" s="795"/>
      <c r="BA22" s="795"/>
      <c r="BB22" s="795"/>
      <c r="BC22" s="795"/>
      <c r="BD22" s="795"/>
      <c r="BE22" s="795"/>
      <c r="BF22" s="795"/>
      <c r="BG22" s="795"/>
      <c r="BH22" s="795"/>
      <c r="BI22" s="795"/>
      <c r="BJ22" s="795"/>
      <c r="BK22" s="795"/>
      <c r="BL22" s="795"/>
      <c r="BM22" s="795"/>
      <c r="BN22" s="795"/>
      <c r="BO22" s="795"/>
      <c r="BP22" s="795"/>
      <c r="BQ22" s="795"/>
      <c r="BR22" s="795"/>
      <c r="BS22" s="795"/>
      <c r="BT22" s="795"/>
      <c r="BU22" s="795"/>
      <c r="BV22" s="795"/>
      <c r="BW22" s="795"/>
      <c r="BX22" s="437">
        <v>17879781.820769228</v>
      </c>
      <c r="BY22" s="437">
        <v>13929873.153846154</v>
      </c>
      <c r="BZ22" s="437">
        <v>0</v>
      </c>
      <c r="CA22" s="912"/>
      <c r="CB22" s="912"/>
      <c r="CC22" s="912"/>
      <c r="CE22" s="438">
        <f t="shared" si="0"/>
        <v>13929873.153846154</v>
      </c>
    </row>
    <row r="23" spans="1:83" s="438" customFormat="1">
      <c r="A23" s="785" t="s">
        <v>274</v>
      </c>
      <c r="B23" s="785" t="s">
        <v>275</v>
      </c>
      <c r="C23" s="1035">
        <v>162995.32999999999</v>
      </c>
      <c r="D23" s="1035">
        <v>165837.63</v>
      </c>
      <c r="E23" s="1035">
        <v>168663.35</v>
      </c>
      <c r="F23" s="1035">
        <v>178835.20000000001</v>
      </c>
      <c r="G23" s="1035">
        <v>185033.14</v>
      </c>
      <c r="H23" s="1035">
        <v>224228.48000000001</v>
      </c>
      <c r="I23" s="1035">
        <v>465655.59</v>
      </c>
      <c r="J23" s="1035">
        <v>467337.19</v>
      </c>
      <c r="K23" s="1035">
        <v>471280.71</v>
      </c>
      <c r="L23" s="1035">
        <v>493244.83</v>
      </c>
      <c r="M23" s="1035">
        <v>662390.59</v>
      </c>
      <c r="N23" s="1035">
        <v>1026882.33</v>
      </c>
      <c r="O23" s="1035">
        <v>1210353.6299999999</v>
      </c>
      <c r="P23" s="795">
        <v>1230431.4099999999</v>
      </c>
      <c r="Q23" s="795">
        <v>1311421.1499999999</v>
      </c>
      <c r="R23" s="795">
        <v>1380305.15</v>
      </c>
      <c r="S23" s="795">
        <v>1437024.48</v>
      </c>
      <c r="T23" s="795">
        <v>1494019.92</v>
      </c>
      <c r="U23" s="795">
        <v>1538792.81</v>
      </c>
      <c r="V23" s="795">
        <v>1571283.65</v>
      </c>
      <c r="W23" s="795">
        <v>1603932.6600000001</v>
      </c>
      <c r="X23" s="795">
        <v>1636740.6099999999</v>
      </c>
      <c r="Y23" s="795">
        <v>1667208.26</v>
      </c>
      <c r="Z23" s="795">
        <v>1695324.23</v>
      </c>
      <c r="AA23" s="795">
        <v>1718577.07</v>
      </c>
      <c r="AB23" s="795">
        <v>1756943.1099999999</v>
      </c>
      <c r="AC23" s="795">
        <v>1815495.9100000001</v>
      </c>
      <c r="AD23" s="795">
        <v>1868652.25</v>
      </c>
      <c r="AE23" s="795">
        <v>1897067.35</v>
      </c>
      <c r="AF23" s="795">
        <v>1906302.28</v>
      </c>
      <c r="AG23" s="795">
        <v>1915582.1600000001</v>
      </c>
      <c r="AH23" s="795">
        <v>1924907.21</v>
      </c>
      <c r="AI23" s="795">
        <v>0</v>
      </c>
      <c r="AJ23" s="795">
        <v>0</v>
      </c>
      <c r="AK23" s="795">
        <v>0</v>
      </c>
      <c r="AL23" s="795">
        <v>0</v>
      </c>
      <c r="AM23" s="795">
        <v>0</v>
      </c>
      <c r="AN23" s="795"/>
      <c r="AO23" s="795"/>
      <c r="AP23" s="795"/>
      <c r="AQ23" s="795"/>
      <c r="AR23" s="795"/>
      <c r="AS23" s="795"/>
      <c r="AT23" s="795"/>
      <c r="AU23" s="795"/>
      <c r="AV23" s="795"/>
      <c r="AW23" s="795"/>
      <c r="AX23" s="795"/>
      <c r="AY23" s="795"/>
      <c r="AZ23" s="795"/>
      <c r="BA23" s="795"/>
      <c r="BB23" s="795"/>
      <c r="BC23" s="795"/>
      <c r="BD23" s="795"/>
      <c r="BE23" s="795"/>
      <c r="BF23" s="795"/>
      <c r="BG23" s="795"/>
      <c r="BH23" s="795"/>
      <c r="BI23" s="795"/>
      <c r="BJ23" s="795"/>
      <c r="BK23" s="795"/>
      <c r="BL23" s="795"/>
      <c r="BM23" s="795"/>
      <c r="BN23" s="795"/>
      <c r="BO23" s="795"/>
      <c r="BP23" s="795"/>
      <c r="BQ23" s="795"/>
      <c r="BR23" s="795"/>
      <c r="BS23" s="795"/>
      <c r="BT23" s="795"/>
      <c r="BU23" s="795"/>
      <c r="BV23" s="795"/>
      <c r="BW23" s="795"/>
      <c r="BX23" s="437">
        <v>452518.30769230769</v>
      </c>
      <c r="BY23" s="437">
        <v>1499647.31</v>
      </c>
      <c r="BZ23" s="437">
        <v>1138732.8723076922</v>
      </c>
      <c r="CA23" s="912"/>
      <c r="CB23" s="912"/>
      <c r="CC23" s="912"/>
      <c r="CE23" s="438">
        <f t="shared" si="0"/>
        <v>1499647.31</v>
      </c>
    </row>
    <row r="24" spans="1:83" s="438" customFormat="1">
      <c r="A24" s="785" t="s">
        <v>284</v>
      </c>
      <c r="B24" s="785" t="s">
        <v>285</v>
      </c>
      <c r="C24" s="1035">
        <v>67524.28</v>
      </c>
      <c r="D24" s="1035">
        <v>99454.12</v>
      </c>
      <c r="E24" s="1035">
        <v>106349.02</v>
      </c>
      <c r="F24" s="1035">
        <v>106875.29</v>
      </c>
      <c r="G24" s="1035">
        <v>107395.5</v>
      </c>
      <c r="H24" s="1035">
        <v>107918.3</v>
      </c>
      <c r="I24" s="1035">
        <v>108443.65</v>
      </c>
      <c r="J24" s="1035">
        <v>108971.56</v>
      </c>
      <c r="K24" s="1035">
        <v>109502.03</v>
      </c>
      <c r="L24" s="1035">
        <v>110035.08</v>
      </c>
      <c r="M24" s="1035">
        <v>110570.73</v>
      </c>
      <c r="N24" s="1035">
        <v>111108.99</v>
      </c>
      <c r="O24" s="1035">
        <v>111649.87</v>
      </c>
      <c r="P24" s="795">
        <v>147461.17000000001</v>
      </c>
      <c r="Q24" s="795">
        <v>218714.59</v>
      </c>
      <c r="R24" s="795">
        <v>290314.88</v>
      </c>
      <c r="S24" s="795">
        <v>362263.71</v>
      </c>
      <c r="T24" s="795">
        <v>434562.79000000004</v>
      </c>
      <c r="U24" s="795">
        <v>507213.82</v>
      </c>
      <c r="V24" s="795">
        <v>580218.52</v>
      </c>
      <c r="W24" s="795">
        <v>653578.61</v>
      </c>
      <c r="X24" s="795">
        <v>727295.81</v>
      </c>
      <c r="Y24" s="795">
        <v>801371.87</v>
      </c>
      <c r="Z24" s="795">
        <v>875808.52</v>
      </c>
      <c r="AA24" s="795">
        <v>950608.38</v>
      </c>
      <c r="AB24" s="795">
        <v>1037203.21</v>
      </c>
      <c r="AC24" s="795">
        <v>1135649.58</v>
      </c>
      <c r="AD24" s="795">
        <v>1234575.18</v>
      </c>
      <c r="AE24" s="795">
        <v>1333982.3500000001</v>
      </c>
      <c r="AF24" s="795">
        <v>1433873.44</v>
      </c>
      <c r="AG24" s="795">
        <v>1534250.8</v>
      </c>
      <c r="AH24" s="795">
        <v>1635116.79</v>
      </c>
      <c r="AI24" s="795">
        <v>1736473.8</v>
      </c>
      <c r="AJ24" s="795">
        <v>1838324.21</v>
      </c>
      <c r="AK24" s="795">
        <v>1940670.4300000002</v>
      </c>
      <c r="AL24" s="795">
        <v>2043514.87</v>
      </c>
      <c r="AM24" s="795">
        <v>2146859.96</v>
      </c>
      <c r="AN24" s="795"/>
      <c r="AO24" s="795"/>
      <c r="AP24" s="795"/>
      <c r="AQ24" s="795"/>
      <c r="AR24" s="795"/>
      <c r="AS24" s="795"/>
      <c r="AT24" s="795"/>
      <c r="AU24" s="795"/>
      <c r="AV24" s="795"/>
      <c r="AW24" s="795"/>
      <c r="AX24" s="795"/>
      <c r="AY24" s="795"/>
      <c r="AZ24" s="795"/>
      <c r="BA24" s="795"/>
      <c r="BB24" s="795"/>
      <c r="BC24" s="795"/>
      <c r="BD24" s="795"/>
      <c r="BE24" s="795"/>
      <c r="BF24" s="795"/>
      <c r="BG24" s="795"/>
      <c r="BH24" s="795"/>
      <c r="BI24" s="795"/>
      <c r="BJ24" s="795"/>
      <c r="BK24" s="795"/>
      <c r="BL24" s="795"/>
      <c r="BM24" s="795"/>
      <c r="BN24" s="795"/>
      <c r="BO24" s="795"/>
      <c r="BP24" s="795"/>
      <c r="BQ24" s="795"/>
      <c r="BR24" s="795"/>
      <c r="BS24" s="795"/>
      <c r="BT24" s="795"/>
      <c r="BU24" s="795"/>
      <c r="BV24" s="795"/>
      <c r="BW24" s="795"/>
      <c r="BX24" s="437">
        <v>105061.41692307692</v>
      </c>
      <c r="BY24" s="437">
        <v>512389.42615384614</v>
      </c>
      <c r="BZ24" s="437">
        <v>1538546.384615385</v>
      </c>
      <c r="CA24" s="912"/>
      <c r="CB24" s="912"/>
      <c r="CC24" s="912"/>
      <c r="CE24" s="438">
        <f t="shared" si="0"/>
        <v>512389.42615384614</v>
      </c>
    </row>
    <row r="25" spans="1:83" s="438" customFormat="1">
      <c r="A25" s="785" t="s">
        <v>1178</v>
      </c>
      <c r="B25" s="785" t="s">
        <v>286</v>
      </c>
      <c r="C25" s="1035">
        <v>0</v>
      </c>
      <c r="D25" s="1035">
        <v>194016.59</v>
      </c>
      <c r="E25" s="1035">
        <v>-211981.31</v>
      </c>
      <c r="F25" s="1035">
        <v>376900.3</v>
      </c>
      <c r="G25" s="1035">
        <v>1147530.6299999999</v>
      </c>
      <c r="H25" s="1035">
        <v>1390524.81</v>
      </c>
      <c r="I25" s="1035">
        <v>1487032.56</v>
      </c>
      <c r="J25" s="1035">
        <v>1526453.29</v>
      </c>
      <c r="K25" s="1035">
        <v>1675844.88</v>
      </c>
      <c r="L25" s="1035">
        <v>1687433.87</v>
      </c>
      <c r="M25" s="1035">
        <v>1824505.89</v>
      </c>
      <c r="N25" s="1035">
        <v>1836486.25</v>
      </c>
      <c r="O25" s="1035">
        <v>1849169.55</v>
      </c>
      <c r="P25" s="795">
        <v>1859912.17</v>
      </c>
      <c r="Q25" s="795">
        <v>0</v>
      </c>
      <c r="R25" s="795">
        <v>0</v>
      </c>
      <c r="S25" s="795">
        <v>0</v>
      </c>
      <c r="T25" s="795">
        <v>0</v>
      </c>
      <c r="U25" s="795">
        <v>0</v>
      </c>
      <c r="V25" s="795">
        <v>0</v>
      </c>
      <c r="W25" s="795">
        <v>0</v>
      </c>
      <c r="X25" s="795">
        <v>0</v>
      </c>
      <c r="Y25" s="795">
        <v>0</v>
      </c>
      <c r="Z25" s="795">
        <v>0</v>
      </c>
      <c r="AA25" s="795">
        <v>0</v>
      </c>
      <c r="AB25" s="795">
        <v>0</v>
      </c>
      <c r="AC25" s="795">
        <v>0</v>
      </c>
      <c r="AD25" s="795">
        <v>0</v>
      </c>
      <c r="AE25" s="795">
        <v>0</v>
      </c>
      <c r="AF25" s="795">
        <v>0</v>
      </c>
      <c r="AG25" s="795">
        <v>0</v>
      </c>
      <c r="AH25" s="795">
        <v>0</v>
      </c>
      <c r="AI25" s="795">
        <v>0</v>
      </c>
      <c r="AJ25" s="795">
        <v>0</v>
      </c>
      <c r="AK25" s="795">
        <v>0</v>
      </c>
      <c r="AL25" s="795">
        <v>0</v>
      </c>
      <c r="AM25" s="795">
        <v>0</v>
      </c>
      <c r="AN25" s="795"/>
      <c r="AO25" s="795"/>
      <c r="AP25" s="795"/>
      <c r="AQ25" s="795"/>
      <c r="AR25" s="795"/>
      <c r="AS25" s="795"/>
      <c r="AT25" s="795"/>
      <c r="AU25" s="795"/>
      <c r="AV25" s="795"/>
      <c r="AW25" s="795"/>
      <c r="AX25" s="795"/>
      <c r="AY25" s="795"/>
      <c r="AZ25" s="795"/>
      <c r="BA25" s="795"/>
      <c r="BB25" s="795"/>
      <c r="BC25" s="795"/>
      <c r="BD25" s="795"/>
      <c r="BE25" s="795"/>
      <c r="BF25" s="795"/>
      <c r="BG25" s="795"/>
      <c r="BH25" s="795"/>
      <c r="BI25" s="795"/>
      <c r="BJ25" s="795"/>
      <c r="BK25" s="795"/>
      <c r="BL25" s="795"/>
      <c r="BM25" s="795"/>
      <c r="BN25" s="795"/>
      <c r="BO25" s="795"/>
      <c r="BP25" s="795"/>
      <c r="BQ25" s="795"/>
      <c r="BR25" s="795"/>
      <c r="BS25" s="795"/>
      <c r="BT25" s="795"/>
      <c r="BU25" s="795"/>
      <c r="BV25" s="795"/>
      <c r="BW25" s="795"/>
      <c r="BX25" s="437">
        <v>1137224.4084615386</v>
      </c>
      <c r="BY25" s="437">
        <v>285313.97846153844</v>
      </c>
      <c r="BZ25" s="437">
        <v>0</v>
      </c>
      <c r="CA25" s="912"/>
      <c r="CB25" s="912"/>
      <c r="CC25" s="912"/>
      <c r="CE25" s="438">
        <f t="shared" si="0"/>
        <v>285313.97846153844</v>
      </c>
    </row>
    <row r="26" spans="1:83" s="438" customFormat="1">
      <c r="A26" s="785" t="s">
        <v>289</v>
      </c>
      <c r="B26" s="785" t="s">
        <v>290</v>
      </c>
      <c r="C26" s="1035">
        <v>0</v>
      </c>
      <c r="D26" s="1035">
        <v>0</v>
      </c>
      <c r="E26" s="1035">
        <v>0</v>
      </c>
      <c r="F26" s="1035">
        <v>0</v>
      </c>
      <c r="G26" s="1035">
        <v>108265.72</v>
      </c>
      <c r="H26" s="1035">
        <v>198044.49</v>
      </c>
      <c r="I26" s="1035">
        <v>484056.32000000001</v>
      </c>
      <c r="J26" s="1035">
        <v>592926</v>
      </c>
      <c r="K26" s="1035">
        <v>706475.35</v>
      </c>
      <c r="L26" s="1035">
        <v>846166.18</v>
      </c>
      <c r="M26" s="1035">
        <v>770153.49</v>
      </c>
      <c r="N26" s="1035">
        <v>1042285.63</v>
      </c>
      <c r="O26" s="1035">
        <v>6632136.46</v>
      </c>
      <c r="P26" s="795">
        <v>7368137.3899999997</v>
      </c>
      <c r="Q26" s="795">
        <v>8860792.3399999999</v>
      </c>
      <c r="R26" s="795">
        <v>10384037.15</v>
      </c>
      <c r="S26" s="795">
        <v>11914697.119999999</v>
      </c>
      <c r="T26" s="795">
        <v>13452808.35</v>
      </c>
      <c r="U26" s="795">
        <v>14998407.109999999</v>
      </c>
      <c r="V26" s="795">
        <v>16551529.84</v>
      </c>
      <c r="W26" s="795">
        <v>18112213.170000002</v>
      </c>
      <c r="X26" s="795">
        <v>19680493.899999999</v>
      </c>
      <c r="Y26" s="795">
        <v>21256409.02</v>
      </c>
      <c r="Z26" s="795">
        <v>22839995.699999999</v>
      </c>
      <c r="AA26" s="795">
        <v>24455029.890000001</v>
      </c>
      <c r="AB26" s="795">
        <v>25779503.370000001</v>
      </c>
      <c r="AC26" s="795">
        <v>26788263.050000001</v>
      </c>
      <c r="AD26" s="795">
        <v>27801933.370000001</v>
      </c>
      <c r="AE26" s="795">
        <v>29691515.02</v>
      </c>
      <c r="AF26" s="795">
        <v>32461271.920000002</v>
      </c>
      <c r="AG26" s="795">
        <v>35244512</v>
      </c>
      <c r="AH26" s="795">
        <v>38041300.890000001</v>
      </c>
      <c r="AI26" s="795">
        <v>40851704.549999997</v>
      </c>
      <c r="AJ26" s="795">
        <v>43675789.259999998</v>
      </c>
      <c r="AK26" s="795">
        <v>46513621.609999999</v>
      </c>
      <c r="AL26" s="795">
        <v>49365268.530000001</v>
      </c>
      <c r="AM26" s="795">
        <v>52229585.829999998</v>
      </c>
      <c r="AN26" s="795"/>
      <c r="AO26" s="795"/>
      <c r="AP26" s="795"/>
      <c r="AQ26" s="795"/>
      <c r="AR26" s="795"/>
      <c r="AS26" s="795"/>
      <c r="AT26" s="795"/>
      <c r="AU26" s="795"/>
      <c r="AV26" s="795"/>
      <c r="AW26" s="795"/>
      <c r="AX26" s="795"/>
      <c r="AY26" s="795"/>
      <c r="AZ26" s="795"/>
      <c r="BA26" s="795"/>
      <c r="BB26" s="795"/>
      <c r="BC26" s="795"/>
      <c r="BD26" s="795"/>
      <c r="BE26" s="795"/>
      <c r="BF26" s="795"/>
      <c r="BG26" s="795"/>
      <c r="BH26" s="795"/>
      <c r="BI26" s="795"/>
      <c r="BJ26" s="795"/>
      <c r="BK26" s="795"/>
      <c r="BL26" s="795"/>
      <c r="BM26" s="795"/>
      <c r="BN26" s="795"/>
      <c r="BO26" s="795"/>
      <c r="BP26" s="795"/>
      <c r="BQ26" s="795"/>
      <c r="BR26" s="795"/>
      <c r="BS26" s="795"/>
      <c r="BT26" s="795"/>
      <c r="BU26" s="795"/>
      <c r="BV26" s="795"/>
      <c r="BW26" s="795"/>
      <c r="BX26" s="437">
        <v>875423.81846153853</v>
      </c>
      <c r="BY26" s="437">
        <v>15115899.033846153</v>
      </c>
      <c r="BZ26" s="437">
        <v>36376869.176153846</v>
      </c>
      <c r="CA26" s="912"/>
      <c r="CB26" s="912"/>
      <c r="CC26" s="912"/>
      <c r="CE26" s="438">
        <f t="shared" si="0"/>
        <v>15115899.033846153</v>
      </c>
    </row>
    <row r="27" spans="1:83" s="438" customFormat="1">
      <c r="A27" s="785" t="s">
        <v>291</v>
      </c>
      <c r="B27" s="785" t="s">
        <v>292</v>
      </c>
      <c r="C27" s="1035">
        <v>0</v>
      </c>
      <c r="D27" s="1035">
        <v>0</v>
      </c>
      <c r="E27" s="1035">
        <v>0</v>
      </c>
      <c r="F27" s="1035">
        <v>0</v>
      </c>
      <c r="G27" s="1035">
        <v>0</v>
      </c>
      <c r="H27" s="1035">
        <v>0</v>
      </c>
      <c r="I27" s="1035">
        <v>0</v>
      </c>
      <c r="J27" s="1035">
        <v>0</v>
      </c>
      <c r="K27" s="1035">
        <v>0</v>
      </c>
      <c r="L27" s="1035">
        <v>0</v>
      </c>
      <c r="M27" s="1035">
        <v>0</v>
      </c>
      <c r="N27" s="1035">
        <v>0</v>
      </c>
      <c r="O27" s="1035">
        <v>0</v>
      </c>
      <c r="P27" s="795">
        <v>0</v>
      </c>
      <c r="Q27" s="795">
        <v>0</v>
      </c>
      <c r="R27" s="795">
        <v>0</v>
      </c>
      <c r="S27" s="795">
        <v>0</v>
      </c>
      <c r="T27" s="795">
        <v>0</v>
      </c>
      <c r="U27" s="795">
        <v>0</v>
      </c>
      <c r="V27" s="795">
        <v>0</v>
      </c>
      <c r="W27" s="795">
        <v>0</v>
      </c>
      <c r="X27" s="795">
        <v>0</v>
      </c>
      <c r="Y27" s="795">
        <v>0</v>
      </c>
      <c r="Z27" s="795">
        <v>0</v>
      </c>
      <c r="AA27" s="795">
        <v>0</v>
      </c>
      <c r="AB27" s="795">
        <v>0</v>
      </c>
      <c r="AC27" s="795">
        <v>0</v>
      </c>
      <c r="AD27" s="795">
        <v>0</v>
      </c>
      <c r="AE27" s="795">
        <v>0</v>
      </c>
      <c r="AF27" s="795">
        <v>0</v>
      </c>
      <c r="AG27" s="795">
        <v>0</v>
      </c>
      <c r="AH27" s="795">
        <v>0</v>
      </c>
      <c r="AI27" s="795">
        <v>0</v>
      </c>
      <c r="AJ27" s="795">
        <v>0</v>
      </c>
      <c r="AK27" s="795">
        <v>0</v>
      </c>
      <c r="AL27" s="795">
        <v>0</v>
      </c>
      <c r="AM27" s="795">
        <v>0</v>
      </c>
      <c r="AN27" s="795"/>
      <c r="AO27" s="795"/>
      <c r="AP27" s="795"/>
      <c r="AQ27" s="795"/>
      <c r="AR27" s="795"/>
      <c r="AS27" s="795"/>
      <c r="AT27" s="795"/>
      <c r="AU27" s="795"/>
      <c r="AV27" s="795"/>
      <c r="AW27" s="795"/>
      <c r="AX27" s="795"/>
      <c r="AY27" s="795"/>
      <c r="AZ27" s="795"/>
      <c r="BA27" s="795"/>
      <c r="BB27" s="795"/>
      <c r="BC27" s="795"/>
      <c r="BD27" s="795"/>
      <c r="BE27" s="795"/>
      <c r="BF27" s="795"/>
      <c r="BG27" s="795"/>
      <c r="BH27" s="795"/>
      <c r="BI27" s="795"/>
      <c r="BJ27" s="795"/>
      <c r="BK27" s="795"/>
      <c r="BL27" s="795"/>
      <c r="BM27" s="795"/>
      <c r="BN27" s="795"/>
      <c r="BO27" s="795"/>
      <c r="BP27" s="795"/>
      <c r="BQ27" s="795"/>
      <c r="BR27" s="795"/>
      <c r="BS27" s="795"/>
      <c r="BT27" s="795"/>
      <c r="BU27" s="795"/>
      <c r="BV27" s="795"/>
      <c r="BW27" s="795"/>
      <c r="BX27" s="437">
        <v>0</v>
      </c>
      <c r="BY27" s="437">
        <v>0</v>
      </c>
      <c r="BZ27" s="437">
        <v>0</v>
      </c>
      <c r="CA27" s="912"/>
      <c r="CB27" s="912"/>
      <c r="CC27" s="912"/>
      <c r="CE27" s="438">
        <f t="shared" si="0"/>
        <v>0</v>
      </c>
    </row>
    <row r="28" spans="1:83" s="770" customFormat="1">
      <c r="A28" s="785" t="s">
        <v>252</v>
      </c>
      <c r="B28" s="785" t="s">
        <v>253</v>
      </c>
      <c r="C28" s="1035">
        <v>0</v>
      </c>
      <c r="D28" s="1035">
        <v>0</v>
      </c>
      <c r="E28" s="1035">
        <v>0</v>
      </c>
      <c r="F28" s="1035">
        <v>0</v>
      </c>
      <c r="G28" s="1035">
        <v>0</v>
      </c>
      <c r="H28" s="1035">
        <v>0</v>
      </c>
      <c r="I28" s="1035">
        <v>0</v>
      </c>
      <c r="J28" s="1035">
        <v>0</v>
      </c>
      <c r="K28" s="1035">
        <v>0</v>
      </c>
      <c r="L28" s="1035">
        <v>0</v>
      </c>
      <c r="M28" s="1035">
        <v>0</v>
      </c>
      <c r="N28" s="1035">
        <v>0</v>
      </c>
      <c r="O28" s="1035">
        <v>0</v>
      </c>
      <c r="P28" s="795">
        <v>37565.14</v>
      </c>
      <c r="Q28" s="795">
        <v>37748</v>
      </c>
      <c r="R28" s="795">
        <v>37931.760000000002</v>
      </c>
      <c r="S28" s="795">
        <v>38116.42</v>
      </c>
      <c r="T28" s="795">
        <v>38301.97</v>
      </c>
      <c r="U28" s="795">
        <v>38488.42</v>
      </c>
      <c r="V28" s="795">
        <v>38675.78</v>
      </c>
      <c r="W28" s="795">
        <v>38864.050000000003</v>
      </c>
      <c r="X28" s="795">
        <v>39053.24</v>
      </c>
      <c r="Y28" s="795">
        <v>39243.360000000001</v>
      </c>
      <c r="Z28" s="795">
        <v>39434.400000000001</v>
      </c>
      <c r="AA28" s="795">
        <v>39626.36</v>
      </c>
      <c r="AB28" s="795">
        <v>39819.26</v>
      </c>
      <c r="AC28" s="795">
        <v>40013.1</v>
      </c>
      <c r="AD28" s="795">
        <v>40207.89</v>
      </c>
      <c r="AE28" s="795">
        <v>40403.620000000003</v>
      </c>
      <c r="AF28" s="795">
        <v>40600.31</v>
      </c>
      <c r="AG28" s="795">
        <v>40797.96</v>
      </c>
      <c r="AH28" s="795">
        <v>40996.57</v>
      </c>
      <c r="AI28" s="795">
        <v>41196.14</v>
      </c>
      <c r="AJ28" s="795">
        <v>41396.68</v>
      </c>
      <c r="AK28" s="795">
        <v>41598.200000000004</v>
      </c>
      <c r="AL28" s="795">
        <v>41800.700000000004</v>
      </c>
      <c r="AM28" s="795">
        <v>42004.19</v>
      </c>
      <c r="AN28" s="795"/>
      <c r="AO28" s="795"/>
      <c r="AP28" s="795"/>
      <c r="AQ28" s="795"/>
      <c r="AR28" s="795"/>
      <c r="AS28" s="795"/>
      <c r="AT28" s="795"/>
      <c r="AU28" s="795"/>
      <c r="AV28" s="795"/>
      <c r="AW28" s="795"/>
      <c r="AX28" s="795"/>
      <c r="AY28" s="795"/>
      <c r="AZ28" s="795"/>
      <c r="BA28" s="795"/>
      <c r="BB28" s="795"/>
      <c r="BC28" s="795"/>
      <c r="BD28" s="795"/>
      <c r="BE28" s="795"/>
      <c r="BF28" s="795"/>
      <c r="BG28" s="795"/>
      <c r="BH28" s="795"/>
      <c r="BI28" s="795"/>
      <c r="BJ28" s="795"/>
      <c r="BK28" s="795"/>
      <c r="BL28" s="795"/>
      <c r="BM28" s="795"/>
      <c r="BN28" s="795"/>
      <c r="BO28" s="795"/>
      <c r="BP28" s="795"/>
      <c r="BQ28" s="795"/>
      <c r="BR28" s="795"/>
      <c r="BS28" s="795"/>
      <c r="BT28" s="795"/>
      <c r="BU28" s="795"/>
      <c r="BV28" s="795"/>
      <c r="BW28" s="795"/>
      <c r="BX28" s="437">
        <v>0</v>
      </c>
      <c r="BY28" s="437">
        <v>35619.146153846152</v>
      </c>
      <c r="BZ28" s="437">
        <v>40804.690769230765</v>
      </c>
      <c r="CA28" s="912"/>
      <c r="CB28" s="912"/>
      <c r="CC28" s="912"/>
      <c r="CE28" s="438">
        <f t="shared" si="0"/>
        <v>35619.146153846152</v>
      </c>
    </row>
    <row r="29" spans="1:83" s="438" customFormat="1">
      <c r="A29" s="785" t="s">
        <v>256</v>
      </c>
      <c r="B29" s="785" t="s">
        <v>257</v>
      </c>
      <c r="C29" s="1035">
        <v>0</v>
      </c>
      <c r="D29" s="1035">
        <v>0</v>
      </c>
      <c r="E29" s="1035">
        <v>0</v>
      </c>
      <c r="F29" s="1035">
        <v>0</v>
      </c>
      <c r="G29" s="1035">
        <v>0</v>
      </c>
      <c r="H29" s="1035">
        <v>0</v>
      </c>
      <c r="I29" s="1035">
        <v>0</v>
      </c>
      <c r="J29" s="1035">
        <v>0</v>
      </c>
      <c r="K29" s="1035">
        <v>0</v>
      </c>
      <c r="L29" s="1035">
        <v>0</v>
      </c>
      <c r="M29" s="1035">
        <v>0</v>
      </c>
      <c r="N29" s="1035">
        <v>0</v>
      </c>
      <c r="O29" s="1035">
        <v>0</v>
      </c>
      <c r="P29" s="795">
        <v>1388039.74</v>
      </c>
      <c r="Q29" s="795">
        <v>1394796.71</v>
      </c>
      <c r="R29" s="795">
        <v>1401586.58</v>
      </c>
      <c r="S29" s="795">
        <v>1408409.51</v>
      </c>
      <c r="T29" s="795">
        <v>1415265.65</v>
      </c>
      <c r="U29" s="795">
        <v>1422155.17</v>
      </c>
      <c r="V29" s="795">
        <v>1429078.22</v>
      </c>
      <c r="W29" s="795">
        <v>1436034.98</v>
      </c>
      <c r="X29" s="795">
        <v>1443025.6</v>
      </c>
      <c r="Y29" s="795">
        <v>1450050.25</v>
      </c>
      <c r="Z29" s="795">
        <v>1457109.1</v>
      </c>
      <c r="AA29" s="795">
        <v>1464202.31</v>
      </c>
      <c r="AB29" s="795">
        <v>1471330.05</v>
      </c>
      <c r="AC29" s="795">
        <v>1478492.49</v>
      </c>
      <c r="AD29" s="795">
        <v>0</v>
      </c>
      <c r="AE29" s="795">
        <v>0</v>
      </c>
      <c r="AF29" s="795">
        <v>0</v>
      </c>
      <c r="AG29" s="795">
        <v>0</v>
      </c>
      <c r="AH29" s="795">
        <v>0</v>
      </c>
      <c r="AI29" s="795">
        <v>0</v>
      </c>
      <c r="AJ29" s="795">
        <v>0</v>
      </c>
      <c r="AK29" s="795">
        <v>0</v>
      </c>
      <c r="AL29" s="795">
        <v>0</v>
      </c>
      <c r="AM29" s="795">
        <v>0</v>
      </c>
      <c r="AN29" s="795"/>
      <c r="AO29" s="795"/>
      <c r="AP29" s="795"/>
      <c r="AQ29" s="795"/>
      <c r="AR29" s="795"/>
      <c r="AS29" s="795"/>
      <c r="AT29" s="795"/>
      <c r="AU29" s="795"/>
      <c r="AV29" s="795"/>
      <c r="AW29" s="795"/>
      <c r="AX29" s="795"/>
      <c r="AY29" s="795"/>
      <c r="AZ29" s="795"/>
      <c r="BA29" s="795"/>
      <c r="BB29" s="795"/>
      <c r="BC29" s="795"/>
      <c r="BD29" s="795"/>
      <c r="BE29" s="795"/>
      <c r="BF29" s="795"/>
      <c r="BG29" s="795"/>
      <c r="BH29" s="795"/>
      <c r="BI29" s="795"/>
      <c r="BJ29" s="795"/>
      <c r="BK29" s="795"/>
      <c r="BL29" s="795"/>
      <c r="BM29" s="795"/>
      <c r="BN29" s="795"/>
      <c r="BO29" s="795"/>
      <c r="BP29" s="795"/>
      <c r="BQ29" s="795"/>
      <c r="BR29" s="795"/>
      <c r="BS29" s="795"/>
      <c r="BT29" s="795"/>
      <c r="BU29" s="795"/>
      <c r="BV29" s="795"/>
      <c r="BW29" s="795"/>
      <c r="BX29" s="437">
        <v>0</v>
      </c>
      <c r="BY29" s="437">
        <v>1316134.9092307691</v>
      </c>
      <c r="BZ29" s="437">
        <v>339540.37307692313</v>
      </c>
      <c r="CA29" s="912"/>
      <c r="CB29" s="912"/>
      <c r="CC29" s="912"/>
      <c r="CE29" s="438">
        <f t="shared" si="0"/>
        <v>1316134.9092307691</v>
      </c>
    </row>
    <row r="30" spans="1:83">
      <c r="A30" s="785" t="s">
        <v>1250</v>
      </c>
      <c r="B30" s="785" t="s">
        <v>1251</v>
      </c>
      <c r="C30" s="1035">
        <v>0</v>
      </c>
      <c r="D30" s="1035">
        <v>0</v>
      </c>
      <c r="E30" s="1035">
        <v>0</v>
      </c>
      <c r="F30" s="1035">
        <v>0</v>
      </c>
      <c r="G30" s="1035">
        <v>0</v>
      </c>
      <c r="H30" s="1035">
        <v>0</v>
      </c>
      <c r="I30" s="1035">
        <v>0</v>
      </c>
      <c r="J30" s="1035">
        <v>0</v>
      </c>
      <c r="K30" s="1035">
        <v>0</v>
      </c>
      <c r="L30" s="1035">
        <v>0</v>
      </c>
      <c r="M30" s="1035">
        <v>0</v>
      </c>
      <c r="N30" s="1035">
        <v>67605.399999999994</v>
      </c>
      <c r="O30" s="1035">
        <v>93916.12</v>
      </c>
      <c r="P30" s="795">
        <v>129225.34</v>
      </c>
      <c r="Q30" s="795">
        <v>152531.41</v>
      </c>
      <c r="R30" s="795">
        <v>175950.93</v>
      </c>
      <c r="S30" s="795">
        <v>199484.45</v>
      </c>
      <c r="T30" s="795">
        <v>223132.54</v>
      </c>
      <c r="U30" s="795">
        <v>246895.75</v>
      </c>
      <c r="V30" s="795">
        <v>270774.64</v>
      </c>
      <c r="W30" s="795">
        <v>294769.77</v>
      </c>
      <c r="X30" s="795">
        <v>318881.71000000002</v>
      </c>
      <c r="Y30" s="795">
        <v>343111.02</v>
      </c>
      <c r="Z30" s="795">
        <v>367458.28</v>
      </c>
      <c r="AA30" s="795">
        <v>391924.07</v>
      </c>
      <c r="AB30" s="795">
        <v>416508.95</v>
      </c>
      <c r="AC30" s="795">
        <v>441213.51</v>
      </c>
      <c r="AD30" s="795">
        <v>466038.34</v>
      </c>
      <c r="AE30" s="795">
        <v>490984.02</v>
      </c>
      <c r="AF30" s="795">
        <v>516051.13</v>
      </c>
      <c r="AG30" s="795">
        <v>541240.26</v>
      </c>
      <c r="AH30" s="795">
        <v>566552.02</v>
      </c>
      <c r="AI30" s="795">
        <v>591986.99</v>
      </c>
      <c r="AJ30" s="795">
        <v>617545.78</v>
      </c>
      <c r="AK30" s="795">
        <v>643228.99</v>
      </c>
      <c r="AL30" s="795">
        <v>669037.23</v>
      </c>
      <c r="AM30" s="795">
        <v>694971.11</v>
      </c>
      <c r="AN30" s="795"/>
      <c r="AO30" s="795"/>
      <c r="AP30" s="795"/>
      <c r="AQ30" s="795"/>
      <c r="AR30" s="795"/>
      <c r="AS30" s="795"/>
      <c r="AT30" s="795"/>
      <c r="AU30" s="795"/>
      <c r="AV30" s="795"/>
      <c r="AW30" s="795"/>
      <c r="AX30" s="795"/>
      <c r="AY30" s="795"/>
      <c r="AZ30" s="795"/>
      <c r="BA30" s="795"/>
      <c r="BB30" s="795"/>
      <c r="BC30" s="795"/>
      <c r="BD30" s="795"/>
      <c r="BE30" s="795"/>
      <c r="BF30" s="795"/>
      <c r="BG30" s="795"/>
      <c r="BH30" s="795"/>
      <c r="BI30" s="795"/>
      <c r="BJ30" s="795"/>
      <c r="BK30" s="795"/>
      <c r="BL30" s="795"/>
      <c r="BM30" s="795"/>
      <c r="BN30" s="795"/>
      <c r="BO30" s="795"/>
      <c r="BP30" s="795"/>
      <c r="BQ30" s="795"/>
      <c r="BR30" s="795"/>
      <c r="BS30" s="795"/>
      <c r="BT30" s="795"/>
      <c r="BU30" s="795"/>
      <c r="BV30" s="795"/>
      <c r="BW30" s="795"/>
      <c r="BX30" s="911"/>
      <c r="BY30" s="911">
        <f>AVERAGE(O30:AA30)</f>
        <v>246773.54076923075</v>
      </c>
      <c r="BZ30" s="912"/>
      <c r="CA30" s="912"/>
      <c r="CB30" s="912"/>
      <c r="CC30" s="912"/>
      <c r="CE30" s="438">
        <f t="shared" si="0"/>
        <v>246773.54076923075</v>
      </c>
    </row>
    <row r="31" spans="1:83">
      <c r="A31" s="785" t="s">
        <v>1169</v>
      </c>
      <c r="B31" s="785" t="s">
        <v>1170</v>
      </c>
      <c r="C31" s="1035">
        <v>0</v>
      </c>
      <c r="D31" s="1035">
        <v>0</v>
      </c>
      <c r="E31" s="1035">
        <v>0</v>
      </c>
      <c r="F31" s="1035">
        <v>0</v>
      </c>
      <c r="G31" s="1035">
        <v>0</v>
      </c>
      <c r="H31" s="1035">
        <v>0</v>
      </c>
      <c r="I31" s="1035">
        <v>0</v>
      </c>
      <c r="J31" s="1035">
        <v>0</v>
      </c>
      <c r="K31" s="1035">
        <v>0</v>
      </c>
      <c r="L31" s="1035">
        <v>0</v>
      </c>
      <c r="M31" s="1035">
        <v>44908.82</v>
      </c>
      <c r="N31" s="1035">
        <v>242914.89</v>
      </c>
      <c r="O31" s="1035">
        <v>250917.34</v>
      </c>
      <c r="P31" s="795">
        <v>254930.03</v>
      </c>
      <c r="Q31" s="795">
        <v>272125.53000000003</v>
      </c>
      <c r="R31" s="795">
        <v>302872.24</v>
      </c>
      <c r="S31" s="795">
        <v>336899.62</v>
      </c>
      <c r="T31" s="795">
        <v>371092.65</v>
      </c>
      <c r="U31" s="795">
        <v>405452.13</v>
      </c>
      <c r="V31" s="795">
        <v>440194.87</v>
      </c>
      <c r="W31" s="795">
        <v>475322.74</v>
      </c>
      <c r="X31" s="795">
        <v>510621.61</v>
      </c>
      <c r="Y31" s="795">
        <v>546092.31000000006</v>
      </c>
      <c r="Z31" s="795">
        <v>581735.69000000006</v>
      </c>
      <c r="AA31" s="795">
        <v>617552.57999999996</v>
      </c>
      <c r="AB31" s="795">
        <v>653543.82999999996</v>
      </c>
      <c r="AC31" s="795">
        <v>689710.28</v>
      </c>
      <c r="AD31" s="795">
        <v>726052.79</v>
      </c>
      <c r="AE31" s="795">
        <v>0</v>
      </c>
      <c r="AF31" s="795">
        <v>0</v>
      </c>
      <c r="AG31" s="795">
        <v>0</v>
      </c>
      <c r="AH31" s="795">
        <v>0</v>
      </c>
      <c r="AI31" s="795">
        <v>0</v>
      </c>
      <c r="AJ31" s="795">
        <v>0</v>
      </c>
      <c r="AK31" s="795">
        <v>0</v>
      </c>
      <c r="AL31" s="795">
        <v>0</v>
      </c>
      <c r="AM31" s="795">
        <v>0</v>
      </c>
      <c r="AN31" s="795"/>
      <c r="AO31" s="795"/>
      <c r="AP31" s="795"/>
      <c r="AQ31" s="795"/>
      <c r="AR31" s="795"/>
      <c r="AS31" s="795"/>
      <c r="AT31" s="795"/>
      <c r="AU31" s="795"/>
      <c r="AV31" s="795"/>
      <c r="AW31" s="795"/>
      <c r="AX31" s="795"/>
      <c r="AY31" s="795"/>
      <c r="AZ31" s="795"/>
      <c r="BA31" s="795"/>
      <c r="BB31" s="795"/>
      <c r="BC31" s="795"/>
      <c r="BD31" s="795"/>
      <c r="BE31" s="795"/>
      <c r="BF31" s="795"/>
      <c r="BG31" s="795"/>
      <c r="BH31" s="795"/>
      <c r="BI31" s="795"/>
      <c r="BJ31" s="795"/>
      <c r="BK31" s="795"/>
      <c r="BL31" s="795"/>
      <c r="BM31" s="795"/>
      <c r="BN31" s="795"/>
      <c r="BO31" s="795"/>
      <c r="BP31" s="795"/>
      <c r="BQ31" s="795"/>
      <c r="BR31" s="795"/>
      <c r="BS31" s="795"/>
      <c r="BT31" s="795"/>
      <c r="BU31" s="795"/>
      <c r="BV31" s="795"/>
      <c r="BW31" s="795"/>
      <c r="BX31" s="437">
        <v>41441.619230769233</v>
      </c>
      <c r="BY31" s="437">
        <v>412754.56461538468</v>
      </c>
      <c r="BZ31" s="437">
        <v>206681.49846153846</v>
      </c>
      <c r="CA31" s="912"/>
      <c r="CB31" s="912"/>
      <c r="CC31" s="912"/>
      <c r="CD31" s="438"/>
      <c r="CE31" s="438">
        <f t="shared" si="0"/>
        <v>412754.56461538468</v>
      </c>
    </row>
    <row r="32" spans="1:83">
      <c r="A32" s="785" t="s">
        <v>1171</v>
      </c>
      <c r="B32" s="785" t="s">
        <v>1172</v>
      </c>
      <c r="C32" s="1035">
        <v>0</v>
      </c>
      <c r="D32" s="1035">
        <v>0</v>
      </c>
      <c r="E32" s="1035">
        <v>0</v>
      </c>
      <c r="F32" s="1035">
        <v>0</v>
      </c>
      <c r="G32" s="1035">
        <v>0</v>
      </c>
      <c r="H32" s="1035">
        <v>0</v>
      </c>
      <c r="I32" s="1035">
        <v>0</v>
      </c>
      <c r="J32" s="1035">
        <v>188951.49</v>
      </c>
      <c r="K32" s="1035">
        <v>209675.75</v>
      </c>
      <c r="L32" s="1035">
        <v>210647.13</v>
      </c>
      <c r="M32" s="1035">
        <v>211672.56</v>
      </c>
      <c r="N32" s="1035">
        <v>213302.82</v>
      </c>
      <c r="O32" s="1035">
        <v>345838.76</v>
      </c>
      <c r="P32" s="795">
        <v>823017.43</v>
      </c>
      <c r="Q32" s="795">
        <v>956372.88</v>
      </c>
      <c r="R32" s="795">
        <v>1090377.5</v>
      </c>
      <c r="S32" s="795">
        <v>1225034.45</v>
      </c>
      <c r="T32" s="795">
        <v>0</v>
      </c>
      <c r="U32" s="795">
        <v>0</v>
      </c>
      <c r="V32" s="795">
        <v>0</v>
      </c>
      <c r="W32" s="795">
        <v>0</v>
      </c>
      <c r="X32" s="795">
        <v>0</v>
      </c>
      <c r="Y32" s="795">
        <v>0</v>
      </c>
      <c r="Z32" s="795">
        <v>0</v>
      </c>
      <c r="AA32" s="795">
        <v>0</v>
      </c>
      <c r="AB32" s="795">
        <v>0</v>
      </c>
      <c r="AC32" s="795">
        <v>0</v>
      </c>
      <c r="AD32" s="795">
        <v>0</v>
      </c>
      <c r="AE32" s="795">
        <v>0</v>
      </c>
      <c r="AF32" s="795">
        <v>0</v>
      </c>
      <c r="AG32" s="795">
        <v>0</v>
      </c>
      <c r="AH32" s="795">
        <v>0</v>
      </c>
      <c r="AI32" s="795">
        <v>0</v>
      </c>
      <c r="AJ32" s="795">
        <v>0</v>
      </c>
      <c r="AK32" s="795">
        <v>0</v>
      </c>
      <c r="AL32" s="795">
        <v>0</v>
      </c>
      <c r="AM32" s="795">
        <v>0</v>
      </c>
      <c r="AN32" s="795"/>
      <c r="AO32" s="795"/>
      <c r="AP32" s="795"/>
      <c r="AQ32" s="795"/>
      <c r="AR32" s="795"/>
      <c r="AS32" s="795"/>
      <c r="AT32" s="795"/>
      <c r="AU32" s="795"/>
      <c r="AV32" s="795"/>
      <c r="AW32" s="795"/>
      <c r="AX32" s="795"/>
      <c r="AY32" s="795"/>
      <c r="AZ32" s="795"/>
      <c r="BA32" s="795"/>
      <c r="BB32" s="795"/>
      <c r="BC32" s="795"/>
      <c r="BD32" s="795"/>
      <c r="BE32" s="795"/>
      <c r="BF32" s="795"/>
      <c r="BG32" s="795"/>
      <c r="BH32" s="795"/>
      <c r="BI32" s="795"/>
      <c r="BJ32" s="795"/>
      <c r="BK32" s="795"/>
      <c r="BL32" s="795"/>
      <c r="BM32" s="795"/>
      <c r="BN32" s="795"/>
      <c r="BO32" s="795"/>
      <c r="BP32" s="795"/>
      <c r="BQ32" s="795"/>
      <c r="BR32" s="795"/>
      <c r="BS32" s="795"/>
      <c r="BT32" s="795"/>
      <c r="BU32" s="795"/>
      <c r="BV32" s="795"/>
      <c r="BW32" s="795"/>
      <c r="BX32" s="437">
        <v>106160.65461538461</v>
      </c>
      <c r="BY32" s="437">
        <v>341587.77076923073</v>
      </c>
      <c r="BZ32" s="437">
        <v>0</v>
      </c>
      <c r="CA32" s="912"/>
      <c r="CB32" s="912"/>
      <c r="CC32" s="912"/>
      <c r="CD32" s="438"/>
      <c r="CE32" s="438">
        <f t="shared" si="0"/>
        <v>341587.77076923073</v>
      </c>
    </row>
    <row r="33" spans="1:83" s="438" customFormat="1">
      <c r="A33" s="785" t="s">
        <v>287</v>
      </c>
      <c r="B33" s="785" t="s">
        <v>288</v>
      </c>
      <c r="C33" s="1035">
        <v>0</v>
      </c>
      <c r="D33" s="1035">
        <v>0</v>
      </c>
      <c r="E33" s="1035">
        <v>0</v>
      </c>
      <c r="F33" s="1035">
        <v>0</v>
      </c>
      <c r="G33" s="1035">
        <v>0</v>
      </c>
      <c r="H33" s="1035">
        <v>0</v>
      </c>
      <c r="I33" s="1035">
        <v>0</v>
      </c>
      <c r="J33" s="1035">
        <v>0</v>
      </c>
      <c r="K33" s="1035">
        <v>0</v>
      </c>
      <c r="L33" s="1035">
        <v>0</v>
      </c>
      <c r="M33" s="1035">
        <v>0</v>
      </c>
      <c r="N33" s="1035">
        <v>0</v>
      </c>
      <c r="O33" s="1035">
        <v>0</v>
      </c>
      <c r="P33" s="795">
        <v>40160.65</v>
      </c>
      <c r="Q33" s="795">
        <v>120677.45</v>
      </c>
      <c r="R33" s="795">
        <v>204598.26</v>
      </c>
      <c r="S33" s="795">
        <v>291939.64</v>
      </c>
      <c r="T33" s="795">
        <v>379706.2</v>
      </c>
      <c r="U33" s="795">
        <v>467900.01</v>
      </c>
      <c r="V33" s="795">
        <v>556523.15</v>
      </c>
      <c r="W33" s="795">
        <v>645577.71</v>
      </c>
      <c r="X33" s="795">
        <v>732053.63</v>
      </c>
      <c r="Y33" s="795">
        <v>815938.37</v>
      </c>
      <c r="Z33" s="795">
        <v>900231.56</v>
      </c>
      <c r="AA33" s="795">
        <v>1012208.03</v>
      </c>
      <c r="AB33" s="795">
        <v>1492485.46</v>
      </c>
      <c r="AC33" s="795">
        <v>2315583.88</v>
      </c>
      <c r="AD33" s="795">
        <v>3142689.14</v>
      </c>
      <c r="AE33" s="795">
        <v>3973820.76</v>
      </c>
      <c r="AF33" s="795">
        <v>4808998.32</v>
      </c>
      <c r="AG33" s="795">
        <v>5648241.5199999996</v>
      </c>
      <c r="AH33" s="795">
        <v>6491570.1600000001</v>
      </c>
      <c r="AI33" s="795">
        <v>7392337.6299999999</v>
      </c>
      <c r="AJ33" s="795">
        <v>8404157.0299999993</v>
      </c>
      <c r="AK33" s="795">
        <v>9474235.4600000009</v>
      </c>
      <c r="AL33" s="795">
        <v>10549523.039999999</v>
      </c>
      <c r="AM33" s="795">
        <v>11630045.119999999</v>
      </c>
      <c r="AN33" s="795"/>
      <c r="AO33" s="795"/>
      <c r="AP33" s="795"/>
      <c r="AQ33" s="795"/>
      <c r="AR33" s="795"/>
      <c r="AS33" s="795"/>
      <c r="AT33" s="795"/>
      <c r="AU33" s="795"/>
      <c r="AV33" s="795"/>
      <c r="AW33" s="795"/>
      <c r="AX33" s="795"/>
      <c r="AY33" s="795"/>
      <c r="AZ33" s="795"/>
      <c r="BA33" s="795"/>
      <c r="BB33" s="795"/>
      <c r="BC33" s="795"/>
      <c r="BD33" s="795"/>
      <c r="BE33" s="795"/>
      <c r="BF33" s="795"/>
      <c r="BG33" s="795"/>
      <c r="BH33" s="795"/>
      <c r="BI33" s="795"/>
      <c r="BJ33" s="795"/>
      <c r="BK33" s="795"/>
      <c r="BL33" s="795"/>
      <c r="BM33" s="795"/>
      <c r="BN33" s="795"/>
      <c r="BO33" s="795"/>
      <c r="BP33" s="795"/>
      <c r="BQ33" s="795"/>
      <c r="BR33" s="795"/>
      <c r="BS33" s="795"/>
      <c r="BT33" s="795"/>
      <c r="BU33" s="795"/>
      <c r="BV33" s="795"/>
      <c r="BW33" s="795"/>
      <c r="BX33" s="437">
        <v>0</v>
      </c>
      <c r="BY33" s="437">
        <v>474424.20461538457</v>
      </c>
      <c r="BZ33" s="437">
        <v>5871991.9653846156</v>
      </c>
      <c r="CA33" s="912"/>
      <c r="CB33" s="912"/>
      <c r="CC33" s="912"/>
      <c r="CE33" s="438">
        <f t="shared" si="0"/>
        <v>474424.20461538457</v>
      </c>
    </row>
    <row r="34" spans="1:83" s="438" customFormat="1">
      <c r="A34" s="785" t="s">
        <v>293</v>
      </c>
      <c r="B34" s="785" t="s">
        <v>294</v>
      </c>
      <c r="C34" s="1035">
        <v>0</v>
      </c>
      <c r="D34" s="1035">
        <v>0</v>
      </c>
      <c r="E34" s="1035">
        <v>0</v>
      </c>
      <c r="F34" s="1035">
        <v>0</v>
      </c>
      <c r="G34" s="1035">
        <v>0</v>
      </c>
      <c r="H34" s="1035">
        <v>0</v>
      </c>
      <c r="I34" s="1035">
        <v>0</v>
      </c>
      <c r="J34" s="1035">
        <v>0</v>
      </c>
      <c r="K34" s="1035">
        <v>0</v>
      </c>
      <c r="L34" s="1035">
        <v>0</v>
      </c>
      <c r="M34" s="1035">
        <v>0</v>
      </c>
      <c r="N34" s="1035">
        <v>0</v>
      </c>
      <c r="O34" s="1035">
        <v>0</v>
      </c>
      <c r="P34" s="795">
        <v>0</v>
      </c>
      <c r="Q34" s="795">
        <v>0</v>
      </c>
      <c r="R34" s="795">
        <v>0</v>
      </c>
      <c r="S34" s="795">
        <v>0</v>
      </c>
      <c r="T34" s="795">
        <v>0</v>
      </c>
      <c r="U34" s="795">
        <v>0</v>
      </c>
      <c r="V34" s="795">
        <v>0</v>
      </c>
      <c r="W34" s="795">
        <v>0</v>
      </c>
      <c r="X34" s="795">
        <v>0</v>
      </c>
      <c r="Y34" s="795">
        <v>0</v>
      </c>
      <c r="Z34" s="795">
        <v>0</v>
      </c>
      <c r="AA34" s="795">
        <v>0</v>
      </c>
      <c r="AB34" s="795">
        <v>54641.39</v>
      </c>
      <c r="AC34" s="795">
        <v>164190.15</v>
      </c>
      <c r="AD34" s="795">
        <v>274272.2</v>
      </c>
      <c r="AE34" s="795">
        <v>384890.13</v>
      </c>
      <c r="AF34" s="795">
        <v>496046.55</v>
      </c>
      <c r="AG34" s="795">
        <v>0</v>
      </c>
      <c r="AH34" s="795">
        <v>0</v>
      </c>
      <c r="AI34" s="795">
        <v>0</v>
      </c>
      <c r="AJ34" s="795">
        <v>0</v>
      </c>
      <c r="AK34" s="795">
        <v>0</v>
      </c>
      <c r="AL34" s="795">
        <v>0</v>
      </c>
      <c r="AM34" s="795">
        <v>0</v>
      </c>
      <c r="AN34" s="795"/>
      <c r="AO34" s="795"/>
      <c r="AP34" s="795"/>
      <c r="AQ34" s="795"/>
      <c r="AR34" s="795"/>
      <c r="AS34" s="795"/>
      <c r="AT34" s="795"/>
      <c r="AU34" s="795"/>
      <c r="AV34" s="795"/>
      <c r="AW34" s="795"/>
      <c r="AX34" s="795"/>
      <c r="AY34" s="795"/>
      <c r="AZ34" s="795"/>
      <c r="BA34" s="795"/>
      <c r="BB34" s="795"/>
      <c r="BC34" s="795"/>
      <c r="BD34" s="795"/>
      <c r="BE34" s="795"/>
      <c r="BF34" s="795"/>
      <c r="BG34" s="795"/>
      <c r="BH34" s="795"/>
      <c r="BI34" s="795"/>
      <c r="BJ34" s="795"/>
      <c r="BK34" s="795"/>
      <c r="BL34" s="795"/>
      <c r="BM34" s="795"/>
      <c r="BN34" s="795"/>
      <c r="BO34" s="795"/>
      <c r="BP34" s="795"/>
      <c r="BQ34" s="795"/>
      <c r="BR34" s="795"/>
      <c r="BS34" s="795"/>
      <c r="BT34" s="795"/>
      <c r="BU34" s="795"/>
      <c r="BV34" s="795"/>
      <c r="BW34" s="795"/>
      <c r="BX34" s="437">
        <v>0</v>
      </c>
      <c r="BY34" s="437">
        <v>0</v>
      </c>
      <c r="BZ34" s="437">
        <v>105695.41692307692</v>
      </c>
      <c r="CA34" s="912"/>
      <c r="CB34" s="912"/>
      <c r="CC34" s="912"/>
      <c r="CE34" s="438">
        <f t="shared" si="0"/>
        <v>0</v>
      </c>
    </row>
    <row r="35" spans="1:83" s="438" customFormat="1">
      <c r="A35" s="785" t="s">
        <v>295</v>
      </c>
      <c r="B35" s="785" t="s">
        <v>296</v>
      </c>
      <c r="C35" s="1035">
        <v>0</v>
      </c>
      <c r="D35" s="1035">
        <v>0</v>
      </c>
      <c r="E35" s="1035">
        <v>0</v>
      </c>
      <c r="F35" s="1035">
        <v>0</v>
      </c>
      <c r="G35" s="1035">
        <v>0</v>
      </c>
      <c r="H35" s="1035">
        <v>0</v>
      </c>
      <c r="I35" s="1035">
        <v>0</v>
      </c>
      <c r="J35" s="1035">
        <v>0</v>
      </c>
      <c r="K35" s="1035">
        <v>0</v>
      </c>
      <c r="L35" s="1035">
        <v>0</v>
      </c>
      <c r="M35" s="1035">
        <v>0</v>
      </c>
      <c r="N35" s="1035">
        <v>0</v>
      </c>
      <c r="O35" s="1035">
        <v>0</v>
      </c>
      <c r="P35" s="795">
        <v>0</v>
      </c>
      <c r="Q35" s="795">
        <v>0</v>
      </c>
      <c r="R35" s="795">
        <v>0</v>
      </c>
      <c r="S35" s="795">
        <v>0</v>
      </c>
      <c r="T35" s="795">
        <v>0</v>
      </c>
      <c r="U35" s="795">
        <v>0</v>
      </c>
      <c r="V35" s="795">
        <v>0</v>
      </c>
      <c r="W35" s="795">
        <v>0</v>
      </c>
      <c r="X35" s="795">
        <v>0</v>
      </c>
      <c r="Y35" s="795">
        <v>0</v>
      </c>
      <c r="Z35" s="795">
        <v>0</v>
      </c>
      <c r="AA35" s="795">
        <v>0</v>
      </c>
      <c r="AB35" s="795">
        <v>4625</v>
      </c>
      <c r="AC35" s="795">
        <v>13897.51</v>
      </c>
      <c r="AD35" s="795">
        <v>23215.170000000002</v>
      </c>
      <c r="AE35" s="795">
        <v>32578.18</v>
      </c>
      <c r="AF35" s="795">
        <v>41986.770000000004</v>
      </c>
      <c r="AG35" s="795">
        <v>51441.16</v>
      </c>
      <c r="AH35" s="795">
        <v>60941.58</v>
      </c>
      <c r="AI35" s="795">
        <v>70488.25</v>
      </c>
      <c r="AJ35" s="795">
        <v>80081.38</v>
      </c>
      <c r="AK35" s="795">
        <v>89721.22</v>
      </c>
      <c r="AL35" s="795">
        <v>99407.98</v>
      </c>
      <c r="AM35" s="795">
        <v>109141.89</v>
      </c>
      <c r="AN35" s="795"/>
      <c r="AO35" s="795"/>
      <c r="AP35" s="795"/>
      <c r="AQ35" s="795"/>
      <c r="AR35" s="795"/>
      <c r="AS35" s="795"/>
      <c r="AT35" s="795"/>
      <c r="AU35" s="795"/>
      <c r="AV35" s="795"/>
      <c r="AW35" s="795"/>
      <c r="AX35" s="795"/>
      <c r="AY35" s="795"/>
      <c r="AZ35" s="795"/>
      <c r="BA35" s="795"/>
      <c r="BB35" s="795"/>
      <c r="BC35" s="795"/>
      <c r="BD35" s="795"/>
      <c r="BE35" s="795"/>
      <c r="BF35" s="795"/>
      <c r="BG35" s="795"/>
      <c r="BH35" s="795"/>
      <c r="BI35" s="795"/>
      <c r="BJ35" s="795"/>
      <c r="BK35" s="795"/>
      <c r="BL35" s="795"/>
      <c r="BM35" s="795"/>
      <c r="BN35" s="795"/>
      <c r="BO35" s="795"/>
      <c r="BP35" s="795"/>
      <c r="BQ35" s="795"/>
      <c r="BR35" s="795"/>
      <c r="BS35" s="795"/>
      <c r="BT35" s="795"/>
      <c r="BU35" s="795"/>
      <c r="BV35" s="795"/>
      <c r="BW35" s="795"/>
      <c r="BX35" s="437">
        <v>0</v>
      </c>
      <c r="BY35" s="437">
        <v>0</v>
      </c>
      <c r="BZ35" s="437">
        <v>52117.391538461547</v>
      </c>
      <c r="CA35" s="912"/>
      <c r="CB35" s="912"/>
      <c r="CC35" s="912"/>
      <c r="CE35" s="438">
        <f t="shared" si="0"/>
        <v>0</v>
      </c>
    </row>
    <row r="36" spans="1:83" s="438" customFormat="1">
      <c r="A36" s="785" t="s">
        <v>297</v>
      </c>
      <c r="B36" s="785" t="s">
        <v>298</v>
      </c>
      <c r="C36" s="1035">
        <v>0</v>
      </c>
      <c r="D36" s="1035">
        <v>0</v>
      </c>
      <c r="E36" s="1035">
        <v>0</v>
      </c>
      <c r="F36" s="1035">
        <v>0</v>
      </c>
      <c r="G36" s="1035">
        <v>0</v>
      </c>
      <c r="H36" s="1035">
        <v>0</v>
      </c>
      <c r="I36" s="1035">
        <v>0</v>
      </c>
      <c r="J36" s="1035">
        <v>0</v>
      </c>
      <c r="K36" s="1035">
        <v>0</v>
      </c>
      <c r="L36" s="1035">
        <v>0</v>
      </c>
      <c r="M36" s="1035">
        <v>0</v>
      </c>
      <c r="N36" s="1035">
        <v>0</v>
      </c>
      <c r="O36" s="1035">
        <v>0</v>
      </c>
      <c r="P36" s="795">
        <v>11546.27</v>
      </c>
      <c r="Q36" s="795">
        <v>11602.48</v>
      </c>
      <c r="R36" s="795">
        <v>11658.960000000001</v>
      </c>
      <c r="S36" s="795">
        <v>11715.710000000001</v>
      </c>
      <c r="T36" s="795">
        <v>11772.74</v>
      </c>
      <c r="U36" s="795">
        <v>11830.050000000001</v>
      </c>
      <c r="V36" s="795">
        <v>11887.630000000001</v>
      </c>
      <c r="W36" s="795">
        <v>11945.5</v>
      </c>
      <c r="X36" s="795">
        <v>12003.65</v>
      </c>
      <c r="Y36" s="795">
        <v>12062.09</v>
      </c>
      <c r="Z36" s="795">
        <v>12120.81</v>
      </c>
      <c r="AA36" s="795">
        <v>12179.82</v>
      </c>
      <c r="AB36" s="795">
        <v>12239.12</v>
      </c>
      <c r="AC36" s="795">
        <v>12298.7</v>
      </c>
      <c r="AD36" s="795">
        <v>12358.57</v>
      </c>
      <c r="AE36" s="795">
        <v>12418.74</v>
      </c>
      <c r="AF36" s="795">
        <v>12479.2</v>
      </c>
      <c r="AG36" s="795">
        <v>12539.95</v>
      </c>
      <c r="AH36" s="795">
        <v>12600.99</v>
      </c>
      <c r="AI36" s="795">
        <v>12662.33</v>
      </c>
      <c r="AJ36" s="795">
        <v>12723.970000000001</v>
      </c>
      <c r="AK36" s="795">
        <v>12785.91</v>
      </c>
      <c r="AL36" s="795">
        <v>12848.15</v>
      </c>
      <c r="AM36" s="795">
        <v>12910.69</v>
      </c>
      <c r="AN36" s="795"/>
      <c r="AO36" s="795"/>
      <c r="AP36" s="795"/>
      <c r="AQ36" s="795"/>
      <c r="AR36" s="795"/>
      <c r="AS36" s="795"/>
      <c r="AT36" s="795"/>
      <c r="AU36" s="795"/>
      <c r="AV36" s="795"/>
      <c r="AW36" s="795"/>
      <c r="AX36" s="795"/>
      <c r="AY36" s="795"/>
      <c r="AZ36" s="795"/>
      <c r="BA36" s="795"/>
      <c r="BB36" s="795"/>
      <c r="BC36" s="795"/>
      <c r="BD36" s="795"/>
      <c r="BE36" s="795"/>
      <c r="BF36" s="795"/>
      <c r="BG36" s="795"/>
      <c r="BH36" s="795"/>
      <c r="BI36" s="795"/>
      <c r="BJ36" s="795"/>
      <c r="BK36" s="795"/>
      <c r="BL36" s="795"/>
      <c r="BM36" s="795"/>
      <c r="BN36" s="795"/>
      <c r="BO36" s="795"/>
      <c r="BP36" s="795"/>
      <c r="BQ36" s="795"/>
      <c r="BR36" s="795"/>
      <c r="BS36" s="795"/>
      <c r="BT36" s="795"/>
      <c r="BU36" s="795"/>
      <c r="BV36" s="795"/>
      <c r="BW36" s="795"/>
      <c r="BX36" s="437">
        <v>0</v>
      </c>
      <c r="BY36" s="437">
        <v>10948.131538461537</v>
      </c>
      <c r="BZ36" s="437">
        <v>12542.010769230768</v>
      </c>
      <c r="CA36" s="912"/>
      <c r="CB36" s="912"/>
      <c r="CC36" s="912"/>
      <c r="CE36" s="438">
        <f t="shared" si="0"/>
        <v>10948.131538461537</v>
      </c>
    </row>
    <row r="37" spans="1:83">
      <c r="A37" s="785" t="s">
        <v>312</v>
      </c>
      <c r="B37" s="785" t="s">
        <v>313</v>
      </c>
      <c r="C37" s="1035">
        <v>0</v>
      </c>
      <c r="D37" s="1035">
        <v>0</v>
      </c>
      <c r="E37" s="1035">
        <v>0</v>
      </c>
      <c r="F37" s="1035">
        <v>0</v>
      </c>
      <c r="G37" s="1035">
        <v>0</v>
      </c>
      <c r="H37" s="1035">
        <v>0</v>
      </c>
      <c r="I37" s="1035">
        <v>0</v>
      </c>
      <c r="J37" s="1035">
        <v>0</v>
      </c>
      <c r="K37" s="1035">
        <v>0</v>
      </c>
      <c r="L37" s="1035">
        <v>0</v>
      </c>
      <c r="M37" s="1035">
        <v>0</v>
      </c>
      <c r="N37" s="1035">
        <v>0</v>
      </c>
      <c r="O37" s="1035">
        <v>0</v>
      </c>
      <c r="P37" s="795">
        <v>5000</v>
      </c>
      <c r="Q37" s="795">
        <v>15024.35</v>
      </c>
      <c r="R37" s="795">
        <v>25097.48</v>
      </c>
      <c r="S37" s="795">
        <v>35219.65</v>
      </c>
      <c r="T37" s="795">
        <v>45391.1</v>
      </c>
      <c r="U37" s="795">
        <v>55612.07</v>
      </c>
      <c r="V37" s="795">
        <v>65882.790000000008</v>
      </c>
      <c r="W37" s="795">
        <v>76203.5</v>
      </c>
      <c r="X37" s="795">
        <v>86574.46</v>
      </c>
      <c r="Y37" s="795">
        <v>96995.91</v>
      </c>
      <c r="Z37" s="795">
        <v>107468.08</v>
      </c>
      <c r="AA37" s="795">
        <v>117991.23</v>
      </c>
      <c r="AB37" s="795">
        <v>283715.62</v>
      </c>
      <c r="AC37" s="795">
        <v>605396.74</v>
      </c>
      <c r="AD37" s="795">
        <v>928643.81</v>
      </c>
      <c r="AE37" s="795">
        <v>1556803.44</v>
      </c>
      <c r="AF37" s="795">
        <v>2487402.96</v>
      </c>
      <c r="AG37" s="795">
        <v>3418575.63</v>
      </c>
      <c r="AH37" s="795">
        <v>4354281.25</v>
      </c>
      <c r="AI37" s="795">
        <v>5294541.8899999997</v>
      </c>
      <c r="AJ37" s="795">
        <v>6239379.7199999997</v>
      </c>
      <c r="AK37" s="795">
        <v>6838505.5199999996</v>
      </c>
      <c r="AL37" s="795">
        <v>7090236.3600000003</v>
      </c>
      <c r="AM37" s="795">
        <v>7343192.6299999999</v>
      </c>
      <c r="AN37" s="795"/>
      <c r="AO37" s="795"/>
      <c r="AP37" s="795"/>
      <c r="AQ37" s="795"/>
      <c r="AR37" s="795"/>
      <c r="AS37" s="795"/>
      <c r="AT37" s="795"/>
      <c r="AU37" s="795"/>
      <c r="AV37" s="795"/>
      <c r="AW37" s="795"/>
      <c r="AX37" s="795"/>
      <c r="AY37" s="795"/>
      <c r="AZ37" s="795"/>
      <c r="BA37" s="795"/>
      <c r="BB37" s="795"/>
      <c r="BC37" s="795"/>
      <c r="BD37" s="795"/>
      <c r="BE37" s="795"/>
      <c r="BF37" s="795"/>
      <c r="BG37" s="795"/>
      <c r="BH37" s="795"/>
      <c r="BI37" s="795"/>
      <c r="BJ37" s="795"/>
      <c r="BK37" s="795"/>
      <c r="BL37" s="795"/>
      <c r="BM37" s="795"/>
      <c r="BN37" s="795"/>
      <c r="BO37" s="795"/>
      <c r="BP37" s="795"/>
      <c r="BQ37" s="795"/>
      <c r="BR37" s="795"/>
      <c r="BS37" s="795"/>
      <c r="BT37" s="795"/>
      <c r="BU37" s="795"/>
      <c r="BV37" s="795"/>
      <c r="BW37" s="795"/>
      <c r="BX37" s="437">
        <v>0</v>
      </c>
      <c r="BY37" s="437">
        <v>56343.124615384615</v>
      </c>
      <c r="BZ37" s="437">
        <v>3581435.9076923081</v>
      </c>
      <c r="CA37" s="912"/>
      <c r="CB37" s="912"/>
      <c r="CC37" s="912"/>
      <c r="CE37" s="438">
        <f t="shared" si="0"/>
        <v>56343.124615384615</v>
      </c>
    </row>
    <row r="38" spans="1:83" s="438" customFormat="1">
      <c r="A38" s="785" t="s">
        <v>299</v>
      </c>
      <c r="B38" s="785" t="s">
        <v>300</v>
      </c>
      <c r="C38" s="1035">
        <v>0</v>
      </c>
      <c r="D38" s="1035">
        <v>0</v>
      </c>
      <c r="E38" s="1035">
        <v>0</v>
      </c>
      <c r="F38" s="1035">
        <v>0</v>
      </c>
      <c r="G38" s="1035">
        <v>0</v>
      </c>
      <c r="H38" s="1035">
        <v>0</v>
      </c>
      <c r="I38" s="1035">
        <v>0</v>
      </c>
      <c r="J38" s="1035">
        <v>0</v>
      </c>
      <c r="K38" s="1035">
        <v>0</v>
      </c>
      <c r="L38" s="1035">
        <v>0</v>
      </c>
      <c r="M38" s="1035">
        <v>0</v>
      </c>
      <c r="N38" s="1035">
        <v>0</v>
      </c>
      <c r="O38" s="1035">
        <v>0</v>
      </c>
      <c r="P38" s="795">
        <v>0</v>
      </c>
      <c r="Q38" s="795">
        <v>0</v>
      </c>
      <c r="R38" s="795">
        <v>0</v>
      </c>
      <c r="S38" s="795">
        <v>0</v>
      </c>
      <c r="T38" s="795">
        <v>0</v>
      </c>
      <c r="U38" s="795">
        <v>0</v>
      </c>
      <c r="V38" s="795">
        <v>0</v>
      </c>
      <c r="W38" s="795">
        <v>0</v>
      </c>
      <c r="X38" s="795">
        <v>0</v>
      </c>
      <c r="Y38" s="795">
        <v>0</v>
      </c>
      <c r="Z38" s="795">
        <v>0</v>
      </c>
      <c r="AA38" s="795">
        <v>0</v>
      </c>
      <c r="AB38" s="795">
        <v>119882.69</v>
      </c>
      <c r="AC38" s="795">
        <v>360231.67999999999</v>
      </c>
      <c r="AD38" s="795">
        <v>601750.71</v>
      </c>
      <c r="AE38" s="795">
        <v>844445.45000000007</v>
      </c>
      <c r="AF38" s="795">
        <v>1088321.6299999999</v>
      </c>
      <c r="AG38" s="795">
        <v>1333385</v>
      </c>
      <c r="AH38" s="795">
        <v>1579641.33</v>
      </c>
      <c r="AI38" s="795">
        <v>1827096.4500000002</v>
      </c>
      <c r="AJ38" s="795">
        <v>2075756.17</v>
      </c>
      <c r="AK38" s="795">
        <v>2325626.38</v>
      </c>
      <c r="AL38" s="795">
        <v>2576712.9500000002</v>
      </c>
      <c r="AM38" s="795">
        <v>0</v>
      </c>
      <c r="AN38" s="795"/>
      <c r="AO38" s="795"/>
      <c r="AP38" s="795"/>
      <c r="AQ38" s="795"/>
      <c r="AR38" s="795"/>
      <c r="AS38" s="795"/>
      <c r="AT38" s="795"/>
      <c r="AU38" s="795"/>
      <c r="AV38" s="795"/>
      <c r="AW38" s="795"/>
      <c r="AX38" s="795"/>
      <c r="AY38" s="795"/>
      <c r="AZ38" s="795"/>
      <c r="BA38" s="795"/>
      <c r="BB38" s="795"/>
      <c r="BC38" s="795"/>
      <c r="BD38" s="795"/>
      <c r="BE38" s="795"/>
      <c r="BF38" s="795"/>
      <c r="BG38" s="795"/>
      <c r="BH38" s="795"/>
      <c r="BI38" s="795"/>
      <c r="BJ38" s="795"/>
      <c r="BK38" s="795"/>
      <c r="BL38" s="795"/>
      <c r="BM38" s="795"/>
      <c r="BN38" s="795"/>
      <c r="BO38" s="795"/>
      <c r="BP38" s="795"/>
      <c r="BQ38" s="795"/>
      <c r="BR38" s="795"/>
      <c r="BS38" s="795"/>
      <c r="BT38" s="795"/>
      <c r="BU38" s="795"/>
      <c r="BV38" s="795"/>
      <c r="BW38" s="795"/>
      <c r="BX38" s="437">
        <v>0</v>
      </c>
      <c r="BY38" s="437">
        <v>0</v>
      </c>
      <c r="BZ38" s="437">
        <v>1133296.1876923074</v>
      </c>
      <c r="CA38" s="912"/>
      <c r="CB38" s="912"/>
      <c r="CC38" s="912"/>
      <c r="CE38" s="438">
        <f t="shared" si="0"/>
        <v>0</v>
      </c>
    </row>
    <row r="39" spans="1:83" s="438" customFormat="1">
      <c r="A39" s="785" t="s">
        <v>301</v>
      </c>
      <c r="B39" s="785" t="s">
        <v>302</v>
      </c>
      <c r="C39" s="1035">
        <v>0</v>
      </c>
      <c r="D39" s="1035">
        <v>0</v>
      </c>
      <c r="E39" s="1035">
        <v>0</v>
      </c>
      <c r="F39" s="1035">
        <v>0</v>
      </c>
      <c r="G39" s="1035">
        <v>0</v>
      </c>
      <c r="H39" s="1035">
        <v>0</v>
      </c>
      <c r="I39" s="1035">
        <v>0</v>
      </c>
      <c r="J39" s="1035">
        <v>0</v>
      </c>
      <c r="K39" s="1035">
        <v>0</v>
      </c>
      <c r="L39" s="1035">
        <v>0</v>
      </c>
      <c r="M39" s="1035">
        <v>0</v>
      </c>
      <c r="N39" s="1035">
        <v>0</v>
      </c>
      <c r="O39" s="1035">
        <v>0</v>
      </c>
      <c r="P39" s="795">
        <v>0</v>
      </c>
      <c r="Q39" s="795">
        <v>0</v>
      </c>
      <c r="R39" s="795">
        <v>0</v>
      </c>
      <c r="S39" s="795">
        <v>0</v>
      </c>
      <c r="T39" s="795">
        <v>0</v>
      </c>
      <c r="U39" s="795">
        <v>0</v>
      </c>
      <c r="V39" s="795">
        <v>0</v>
      </c>
      <c r="W39" s="795">
        <v>0</v>
      </c>
      <c r="X39" s="795">
        <v>0</v>
      </c>
      <c r="Y39" s="795">
        <v>0</v>
      </c>
      <c r="Z39" s="795">
        <v>0</v>
      </c>
      <c r="AA39" s="795">
        <v>0</v>
      </c>
      <c r="AB39" s="795">
        <v>17911.060000000001</v>
      </c>
      <c r="AC39" s="795">
        <v>53820.35</v>
      </c>
      <c r="AD39" s="795">
        <v>89904.430000000008</v>
      </c>
      <c r="AE39" s="795">
        <v>126164.17</v>
      </c>
      <c r="AF39" s="795">
        <v>162600.42000000001</v>
      </c>
      <c r="AG39" s="795">
        <v>199214.04</v>
      </c>
      <c r="AH39" s="795">
        <v>236005.89</v>
      </c>
      <c r="AI39" s="795">
        <v>272976.84999999998</v>
      </c>
      <c r="AJ39" s="795">
        <v>310127.78000000003</v>
      </c>
      <c r="AK39" s="795">
        <v>347459.56</v>
      </c>
      <c r="AL39" s="795">
        <v>384973.07</v>
      </c>
      <c r="AM39" s="795">
        <v>0</v>
      </c>
      <c r="AN39" s="795"/>
      <c r="AO39" s="795"/>
      <c r="AP39" s="795"/>
      <c r="AQ39" s="795"/>
      <c r="AR39" s="795"/>
      <c r="AS39" s="795"/>
      <c r="AT39" s="795"/>
      <c r="AU39" s="795"/>
      <c r="AV39" s="795"/>
      <c r="AW39" s="795"/>
      <c r="AX39" s="795"/>
      <c r="AY39" s="795"/>
      <c r="AZ39" s="795"/>
      <c r="BA39" s="795"/>
      <c r="BB39" s="795"/>
      <c r="BC39" s="795"/>
      <c r="BD39" s="795"/>
      <c r="BE39" s="795"/>
      <c r="BF39" s="795"/>
      <c r="BG39" s="795"/>
      <c r="BH39" s="795"/>
      <c r="BI39" s="795"/>
      <c r="BJ39" s="795"/>
      <c r="BK39" s="795"/>
      <c r="BL39" s="795"/>
      <c r="BM39" s="795"/>
      <c r="BN39" s="795"/>
      <c r="BO39" s="795"/>
      <c r="BP39" s="795"/>
      <c r="BQ39" s="795"/>
      <c r="BR39" s="795"/>
      <c r="BS39" s="795"/>
      <c r="BT39" s="795"/>
      <c r="BU39" s="795"/>
      <c r="BV39" s="795"/>
      <c r="BW39" s="795"/>
      <c r="BX39" s="437">
        <v>0</v>
      </c>
      <c r="BY39" s="437">
        <v>0</v>
      </c>
      <c r="BZ39" s="437">
        <v>169319.81692307693</v>
      </c>
      <c r="CA39" s="912"/>
      <c r="CB39" s="912"/>
      <c r="CC39" s="912"/>
      <c r="CE39" s="438">
        <f t="shared" si="0"/>
        <v>0</v>
      </c>
    </row>
    <row r="40" spans="1:83" s="438" customFormat="1">
      <c r="A40" s="785" t="s">
        <v>303</v>
      </c>
      <c r="B40" s="785" t="s">
        <v>304</v>
      </c>
      <c r="C40" s="1035">
        <v>0</v>
      </c>
      <c r="D40" s="1035">
        <v>0</v>
      </c>
      <c r="E40" s="1035">
        <v>0</v>
      </c>
      <c r="F40" s="1035">
        <v>0</v>
      </c>
      <c r="G40" s="1035">
        <v>0</v>
      </c>
      <c r="H40" s="1035">
        <v>0</v>
      </c>
      <c r="I40" s="1035">
        <v>0</v>
      </c>
      <c r="J40" s="1035">
        <v>0</v>
      </c>
      <c r="K40" s="1035">
        <v>0</v>
      </c>
      <c r="L40" s="1035">
        <v>0</v>
      </c>
      <c r="M40" s="1035">
        <v>0</v>
      </c>
      <c r="N40" s="1035">
        <v>0</v>
      </c>
      <c r="O40" s="1035">
        <v>0</v>
      </c>
      <c r="P40" s="795">
        <v>0</v>
      </c>
      <c r="Q40" s="795">
        <v>0</v>
      </c>
      <c r="R40" s="795">
        <v>0</v>
      </c>
      <c r="S40" s="795">
        <v>0</v>
      </c>
      <c r="T40" s="795">
        <v>0</v>
      </c>
      <c r="U40" s="795">
        <v>0</v>
      </c>
      <c r="V40" s="795">
        <v>0</v>
      </c>
      <c r="W40" s="795">
        <v>0</v>
      </c>
      <c r="X40" s="795">
        <v>0</v>
      </c>
      <c r="Y40" s="795">
        <v>0</v>
      </c>
      <c r="Z40" s="795">
        <v>0</v>
      </c>
      <c r="AA40" s="795">
        <v>0</v>
      </c>
      <c r="AB40" s="795">
        <v>32707.5</v>
      </c>
      <c r="AC40" s="795">
        <v>98281.72</v>
      </c>
      <c r="AD40" s="795">
        <v>164175.16</v>
      </c>
      <c r="AE40" s="795">
        <v>230389.36000000002</v>
      </c>
      <c r="AF40" s="795">
        <v>296925.90000000002</v>
      </c>
      <c r="AG40" s="795">
        <v>363786.33</v>
      </c>
      <c r="AH40" s="795">
        <v>430972.25</v>
      </c>
      <c r="AI40" s="795">
        <v>498485.22000000003</v>
      </c>
      <c r="AJ40" s="795">
        <v>566326.85</v>
      </c>
      <c r="AK40" s="795">
        <v>634498.73</v>
      </c>
      <c r="AL40" s="795">
        <v>703002.47</v>
      </c>
      <c r="AM40" s="795">
        <v>0</v>
      </c>
      <c r="AN40" s="795"/>
      <c r="AO40" s="795"/>
      <c r="AP40" s="795"/>
      <c r="AQ40" s="795"/>
      <c r="AR40" s="795"/>
      <c r="AS40" s="795"/>
      <c r="AT40" s="795"/>
      <c r="AU40" s="795"/>
      <c r="AV40" s="795"/>
      <c r="AW40" s="795"/>
      <c r="AX40" s="795"/>
      <c r="AY40" s="795"/>
      <c r="AZ40" s="795"/>
      <c r="BA40" s="795"/>
      <c r="BB40" s="795"/>
      <c r="BC40" s="795"/>
      <c r="BD40" s="795"/>
      <c r="BE40" s="795"/>
      <c r="BF40" s="795"/>
      <c r="BG40" s="795"/>
      <c r="BH40" s="795"/>
      <c r="BI40" s="795"/>
      <c r="BJ40" s="795"/>
      <c r="BK40" s="795"/>
      <c r="BL40" s="795"/>
      <c r="BM40" s="795"/>
      <c r="BN40" s="795"/>
      <c r="BO40" s="795"/>
      <c r="BP40" s="795"/>
      <c r="BQ40" s="795"/>
      <c r="BR40" s="795"/>
      <c r="BS40" s="795"/>
      <c r="BT40" s="795"/>
      <c r="BU40" s="795"/>
      <c r="BV40" s="795"/>
      <c r="BW40" s="795"/>
      <c r="BX40" s="437">
        <v>0</v>
      </c>
      <c r="BY40" s="437">
        <v>0</v>
      </c>
      <c r="BZ40" s="437">
        <v>309196.26846153848</v>
      </c>
      <c r="CA40" s="912"/>
      <c r="CB40" s="912"/>
      <c r="CC40" s="912"/>
      <c r="CE40" s="438">
        <f t="shared" si="0"/>
        <v>0</v>
      </c>
    </row>
    <row r="41" spans="1:83" s="438" customFormat="1">
      <c r="A41" s="785" t="s">
        <v>305</v>
      </c>
      <c r="B41" s="785" t="s">
        <v>263</v>
      </c>
      <c r="C41" s="1035">
        <v>0</v>
      </c>
      <c r="D41" s="1035">
        <v>0</v>
      </c>
      <c r="E41" s="1035">
        <v>0</v>
      </c>
      <c r="F41" s="1035">
        <v>0</v>
      </c>
      <c r="G41" s="1035">
        <v>0</v>
      </c>
      <c r="H41" s="1035">
        <v>0</v>
      </c>
      <c r="I41" s="1035">
        <v>0</v>
      </c>
      <c r="J41" s="1035">
        <v>0</v>
      </c>
      <c r="K41" s="1035">
        <v>0</v>
      </c>
      <c r="L41" s="1035">
        <v>0</v>
      </c>
      <c r="M41" s="1035">
        <v>0</v>
      </c>
      <c r="N41" s="1035">
        <v>0</v>
      </c>
      <c r="O41" s="1035">
        <v>0</v>
      </c>
      <c r="P41" s="795">
        <v>6434216.6699999999</v>
      </c>
      <c r="Q41" s="795">
        <v>0</v>
      </c>
      <c r="R41" s="795">
        <v>0</v>
      </c>
      <c r="S41" s="795">
        <v>0</v>
      </c>
      <c r="T41" s="795">
        <v>0</v>
      </c>
      <c r="U41" s="795">
        <v>0</v>
      </c>
      <c r="V41" s="795">
        <v>0</v>
      </c>
      <c r="W41" s="795">
        <v>0</v>
      </c>
      <c r="X41" s="795">
        <v>0</v>
      </c>
      <c r="Y41" s="795">
        <v>0</v>
      </c>
      <c r="Z41" s="795">
        <v>0</v>
      </c>
      <c r="AA41" s="795">
        <v>0</v>
      </c>
      <c r="AB41" s="795">
        <v>0</v>
      </c>
      <c r="AC41" s="795">
        <v>0</v>
      </c>
      <c r="AD41" s="795">
        <v>0</v>
      </c>
      <c r="AE41" s="795">
        <v>0</v>
      </c>
      <c r="AF41" s="795">
        <v>0</v>
      </c>
      <c r="AG41" s="795">
        <v>0</v>
      </c>
      <c r="AH41" s="795">
        <v>0</v>
      </c>
      <c r="AI41" s="795">
        <v>0</v>
      </c>
      <c r="AJ41" s="795">
        <v>0</v>
      </c>
      <c r="AK41" s="795">
        <v>0</v>
      </c>
      <c r="AL41" s="795">
        <v>0</v>
      </c>
      <c r="AM41" s="795">
        <v>0</v>
      </c>
      <c r="AN41" s="795"/>
      <c r="AO41" s="795"/>
      <c r="AP41" s="795"/>
      <c r="AQ41" s="795"/>
      <c r="AR41" s="795"/>
      <c r="AS41" s="795"/>
      <c r="AT41" s="795"/>
      <c r="AU41" s="795"/>
      <c r="AV41" s="795"/>
      <c r="AW41" s="795"/>
      <c r="AX41" s="795"/>
      <c r="AY41" s="795"/>
      <c r="AZ41" s="795"/>
      <c r="BA41" s="795"/>
      <c r="BB41" s="795"/>
      <c r="BC41" s="795"/>
      <c r="BD41" s="795"/>
      <c r="BE41" s="795"/>
      <c r="BF41" s="795"/>
      <c r="BG41" s="795"/>
      <c r="BH41" s="795"/>
      <c r="BI41" s="795"/>
      <c r="BJ41" s="795"/>
      <c r="BK41" s="795"/>
      <c r="BL41" s="795"/>
      <c r="BM41" s="795"/>
      <c r="BN41" s="795"/>
      <c r="BO41" s="795"/>
      <c r="BP41" s="795"/>
      <c r="BQ41" s="795"/>
      <c r="BR41" s="795"/>
      <c r="BS41" s="795"/>
      <c r="BT41" s="795"/>
      <c r="BU41" s="795"/>
      <c r="BV41" s="795"/>
      <c r="BW41" s="795"/>
      <c r="BX41" s="437">
        <v>0</v>
      </c>
      <c r="BY41" s="437">
        <v>494939.74384615384</v>
      </c>
      <c r="BZ41" s="437">
        <v>0</v>
      </c>
      <c r="CA41" s="912"/>
      <c r="CB41" s="912"/>
      <c r="CC41" s="912"/>
      <c r="CE41" s="438">
        <f t="shared" si="0"/>
        <v>494939.74384615384</v>
      </c>
    </row>
    <row r="42" spans="1:83">
      <c r="A42" s="785" t="s">
        <v>306</v>
      </c>
      <c r="B42" s="785" t="s">
        <v>307</v>
      </c>
      <c r="C42" s="1035">
        <v>0</v>
      </c>
      <c r="D42" s="1035">
        <v>0</v>
      </c>
      <c r="E42" s="1035">
        <v>0</v>
      </c>
      <c r="F42" s="1035">
        <v>0</v>
      </c>
      <c r="G42" s="1035">
        <v>0</v>
      </c>
      <c r="H42" s="1035">
        <v>0</v>
      </c>
      <c r="I42" s="1035">
        <v>0</v>
      </c>
      <c r="J42" s="1035">
        <v>0</v>
      </c>
      <c r="K42" s="1035">
        <v>0</v>
      </c>
      <c r="L42" s="1035">
        <v>0</v>
      </c>
      <c r="M42" s="1035">
        <v>0</v>
      </c>
      <c r="N42" s="1035">
        <v>0</v>
      </c>
      <c r="O42" s="1035">
        <v>0</v>
      </c>
      <c r="P42" s="795">
        <v>26865</v>
      </c>
      <c r="Q42" s="795">
        <v>0</v>
      </c>
      <c r="R42" s="795">
        <v>0</v>
      </c>
      <c r="S42" s="795">
        <v>0</v>
      </c>
      <c r="T42" s="795">
        <v>0</v>
      </c>
      <c r="U42" s="795">
        <v>0</v>
      </c>
      <c r="V42" s="795">
        <v>0</v>
      </c>
      <c r="W42" s="795">
        <v>0</v>
      </c>
      <c r="X42" s="795">
        <v>0</v>
      </c>
      <c r="Y42" s="795">
        <v>0</v>
      </c>
      <c r="Z42" s="795">
        <v>0</v>
      </c>
      <c r="AA42" s="795">
        <v>0</v>
      </c>
      <c r="AB42" s="795">
        <v>0</v>
      </c>
      <c r="AC42" s="795">
        <v>0</v>
      </c>
      <c r="AD42" s="795">
        <v>0</v>
      </c>
      <c r="AE42" s="795">
        <v>0</v>
      </c>
      <c r="AF42" s="795">
        <v>0</v>
      </c>
      <c r="AG42" s="795">
        <v>0</v>
      </c>
      <c r="AH42" s="795">
        <v>0</v>
      </c>
      <c r="AI42" s="795">
        <v>0</v>
      </c>
      <c r="AJ42" s="795">
        <v>0</v>
      </c>
      <c r="AK42" s="795">
        <v>0</v>
      </c>
      <c r="AL42" s="795">
        <v>0</v>
      </c>
      <c r="AM42" s="795">
        <v>0</v>
      </c>
      <c r="AN42" s="795"/>
      <c r="AO42" s="795"/>
      <c r="AP42" s="795"/>
      <c r="AQ42" s="795"/>
      <c r="AR42" s="795"/>
      <c r="AS42" s="795"/>
      <c r="AT42" s="795"/>
      <c r="AU42" s="795"/>
      <c r="AV42" s="795"/>
      <c r="AW42" s="795"/>
      <c r="AX42" s="795"/>
      <c r="AY42" s="795"/>
      <c r="AZ42" s="795"/>
      <c r="BA42" s="795"/>
      <c r="BB42" s="795"/>
      <c r="BC42" s="795"/>
      <c r="BD42" s="795"/>
      <c r="BE42" s="795"/>
      <c r="BF42" s="795"/>
      <c r="BG42" s="795"/>
      <c r="BH42" s="795"/>
      <c r="BI42" s="795"/>
      <c r="BJ42" s="795"/>
      <c r="BK42" s="795"/>
      <c r="BL42" s="795"/>
      <c r="BM42" s="795"/>
      <c r="BN42" s="795"/>
      <c r="BO42" s="795"/>
      <c r="BP42" s="795"/>
      <c r="BQ42" s="795"/>
      <c r="BR42" s="795"/>
      <c r="BS42" s="795"/>
      <c r="BT42" s="795"/>
      <c r="BU42" s="795"/>
      <c r="BV42" s="795"/>
      <c r="BW42" s="795"/>
      <c r="BX42" s="437">
        <v>0</v>
      </c>
      <c r="BY42" s="437">
        <v>2066.5384615384614</v>
      </c>
      <c r="BZ42" s="437">
        <v>0</v>
      </c>
      <c r="CA42" s="912"/>
      <c r="CB42" s="912"/>
      <c r="CC42" s="912"/>
      <c r="CD42" s="438"/>
      <c r="CE42" s="438">
        <f t="shared" si="0"/>
        <v>2066.5384615384614</v>
      </c>
    </row>
    <row r="43" spans="1:83">
      <c r="A43" s="785" t="s">
        <v>1179</v>
      </c>
      <c r="B43" s="785" t="s">
        <v>1180</v>
      </c>
      <c r="C43" s="1035">
        <v>0</v>
      </c>
      <c r="D43" s="1035">
        <v>0</v>
      </c>
      <c r="E43" s="1035">
        <v>0</v>
      </c>
      <c r="F43" s="1035">
        <v>0</v>
      </c>
      <c r="G43" s="1035">
        <v>0</v>
      </c>
      <c r="H43" s="1035">
        <v>0</v>
      </c>
      <c r="I43" s="1035">
        <v>0</v>
      </c>
      <c r="J43" s="1035">
        <v>0</v>
      </c>
      <c r="K43" s="1035">
        <v>0</v>
      </c>
      <c r="L43" s="1035">
        <v>0</v>
      </c>
      <c r="M43" s="1035">
        <v>0</v>
      </c>
      <c r="N43" s="1035">
        <v>0</v>
      </c>
      <c r="O43" s="1035">
        <v>0</v>
      </c>
      <c r="P43" s="795">
        <v>51261</v>
      </c>
      <c r="Q43" s="795">
        <v>154032.53</v>
      </c>
      <c r="R43" s="795">
        <v>257304.36000000002</v>
      </c>
      <c r="S43" s="795">
        <v>348980.42</v>
      </c>
      <c r="T43" s="795">
        <v>429004.26</v>
      </c>
      <c r="U43" s="795">
        <v>485920.15</v>
      </c>
      <c r="V43" s="795">
        <v>545246.11</v>
      </c>
      <c r="W43" s="795">
        <v>630491.36</v>
      </c>
      <c r="X43" s="795">
        <v>716151.59</v>
      </c>
      <c r="Y43" s="795">
        <v>802228.82000000007</v>
      </c>
      <c r="Z43" s="795">
        <v>888725.07000000007</v>
      </c>
      <c r="AA43" s="795">
        <v>975642.38</v>
      </c>
      <c r="AB43" s="795">
        <v>1037352.31</v>
      </c>
      <c r="AC43" s="795">
        <v>1073732.1399999999</v>
      </c>
      <c r="AD43" s="795">
        <v>1110289.07</v>
      </c>
      <c r="AE43" s="795">
        <v>1147023.96</v>
      </c>
      <c r="AF43" s="795">
        <v>1183937.68</v>
      </c>
      <c r="AG43" s="795">
        <v>1221031.08</v>
      </c>
      <c r="AH43" s="795">
        <v>1258305.06</v>
      </c>
      <c r="AI43" s="795">
        <v>1295760.49</v>
      </c>
      <c r="AJ43" s="795">
        <v>1333398.25</v>
      </c>
      <c r="AK43" s="795">
        <v>0</v>
      </c>
      <c r="AL43" s="795">
        <v>0</v>
      </c>
      <c r="AM43" s="795">
        <v>0</v>
      </c>
      <c r="AN43" s="795"/>
      <c r="AO43" s="795"/>
      <c r="AP43" s="795"/>
      <c r="AQ43" s="795"/>
      <c r="AR43" s="795"/>
      <c r="AS43" s="795"/>
      <c r="AT43" s="795"/>
      <c r="AU43" s="795"/>
      <c r="AV43" s="795"/>
      <c r="AW43" s="795"/>
      <c r="AX43" s="795"/>
      <c r="AY43" s="795"/>
      <c r="AZ43" s="795"/>
      <c r="BA43" s="795"/>
      <c r="BB43" s="795"/>
      <c r="BC43" s="795"/>
      <c r="BD43" s="795"/>
      <c r="BE43" s="795"/>
      <c r="BF43" s="795"/>
      <c r="BG43" s="795"/>
      <c r="BH43" s="795"/>
      <c r="BI43" s="795"/>
      <c r="BJ43" s="795"/>
      <c r="BK43" s="795"/>
      <c r="BL43" s="795"/>
      <c r="BM43" s="795"/>
      <c r="BN43" s="795"/>
      <c r="BO43" s="795"/>
      <c r="BP43" s="795"/>
      <c r="BQ43" s="795"/>
      <c r="BR43" s="795"/>
      <c r="BS43" s="795"/>
      <c r="BT43" s="795"/>
      <c r="BU43" s="795"/>
      <c r="BV43" s="795"/>
      <c r="BW43" s="795"/>
      <c r="BX43" s="437">
        <v>0</v>
      </c>
      <c r="BY43" s="437">
        <v>483460.61923076923</v>
      </c>
      <c r="BZ43" s="437">
        <v>895113.26307692309</v>
      </c>
      <c r="CA43" s="912"/>
      <c r="CB43" s="912"/>
      <c r="CC43" s="912"/>
      <c r="CD43" s="438"/>
      <c r="CE43" s="438">
        <f t="shared" si="0"/>
        <v>483460.61923076923</v>
      </c>
    </row>
    <row r="44" spans="1:83">
      <c r="A44" s="785" t="s">
        <v>1181</v>
      </c>
      <c r="B44" s="785" t="s">
        <v>1182</v>
      </c>
      <c r="C44" s="1035">
        <v>0</v>
      </c>
      <c r="D44" s="1035">
        <v>0</v>
      </c>
      <c r="E44" s="1035">
        <v>0</v>
      </c>
      <c r="F44" s="1035">
        <v>0</v>
      </c>
      <c r="G44" s="1035">
        <v>0</v>
      </c>
      <c r="H44" s="1035">
        <v>0</v>
      </c>
      <c r="I44" s="1035">
        <v>0</v>
      </c>
      <c r="J44" s="1035">
        <v>0</v>
      </c>
      <c r="K44" s="1035">
        <v>0</v>
      </c>
      <c r="L44" s="1035">
        <v>0</v>
      </c>
      <c r="M44" s="1035">
        <v>0</v>
      </c>
      <c r="N44" s="1035">
        <v>0</v>
      </c>
      <c r="O44" s="1035">
        <v>0</v>
      </c>
      <c r="P44" s="795">
        <v>0</v>
      </c>
      <c r="Q44" s="795">
        <v>0</v>
      </c>
      <c r="R44" s="795">
        <v>0</v>
      </c>
      <c r="S44" s="795">
        <v>0</v>
      </c>
      <c r="T44" s="795">
        <v>5000</v>
      </c>
      <c r="U44" s="795">
        <v>15024.35</v>
      </c>
      <c r="V44" s="795">
        <v>26684.98</v>
      </c>
      <c r="W44" s="795">
        <v>42364.38</v>
      </c>
      <c r="X44" s="795">
        <v>60494.61</v>
      </c>
      <c r="Y44" s="795">
        <v>78713.100000000006</v>
      </c>
      <c r="Z44" s="795">
        <v>97020.28</v>
      </c>
      <c r="AA44" s="795">
        <v>123806.57</v>
      </c>
      <c r="AB44" s="795">
        <v>159113.26</v>
      </c>
      <c r="AC44" s="795">
        <v>194591.83000000002</v>
      </c>
      <c r="AD44" s="795">
        <v>230243.1</v>
      </c>
      <c r="AE44" s="795">
        <v>266067.93</v>
      </c>
      <c r="AF44" s="795">
        <v>302067.15000000002</v>
      </c>
      <c r="AG44" s="795">
        <v>338241.61</v>
      </c>
      <c r="AH44" s="795">
        <v>374592.17</v>
      </c>
      <c r="AI44" s="795">
        <v>411119.68</v>
      </c>
      <c r="AJ44" s="795">
        <v>447825.01</v>
      </c>
      <c r="AK44" s="795">
        <v>484709.02</v>
      </c>
      <c r="AL44" s="795">
        <v>521772.58</v>
      </c>
      <c r="AM44" s="795">
        <v>559016.57000000007</v>
      </c>
      <c r="AN44" s="795"/>
      <c r="AO44" s="795"/>
      <c r="AP44" s="795"/>
      <c r="AQ44" s="795"/>
      <c r="AR44" s="795"/>
      <c r="AS44" s="795"/>
      <c r="AT44" s="795"/>
      <c r="AU44" s="795"/>
      <c r="AV44" s="795"/>
      <c r="AW44" s="795"/>
      <c r="AX44" s="795"/>
      <c r="AY44" s="795"/>
      <c r="AZ44" s="795"/>
      <c r="BA44" s="795"/>
      <c r="BB44" s="795"/>
      <c r="BC44" s="795"/>
      <c r="BD44" s="795"/>
      <c r="BE44" s="795"/>
      <c r="BF44" s="795"/>
      <c r="BG44" s="795"/>
      <c r="BH44" s="795"/>
      <c r="BI44" s="795"/>
      <c r="BJ44" s="795"/>
      <c r="BK44" s="795"/>
      <c r="BL44" s="795"/>
      <c r="BM44" s="795"/>
      <c r="BN44" s="795"/>
      <c r="BO44" s="795"/>
      <c r="BP44" s="795"/>
      <c r="BQ44" s="795"/>
      <c r="BR44" s="795"/>
      <c r="BS44" s="795"/>
      <c r="BT44" s="795"/>
      <c r="BU44" s="795"/>
      <c r="BV44" s="795"/>
      <c r="BW44" s="795"/>
      <c r="BX44" s="437">
        <v>0</v>
      </c>
      <c r="BY44" s="437">
        <v>34546.79</v>
      </c>
      <c r="BZ44" s="437">
        <v>339474.34461538459</v>
      </c>
      <c r="CA44" s="912"/>
      <c r="CB44" s="912"/>
      <c r="CC44" s="912"/>
      <c r="CD44" s="438"/>
      <c r="CE44" s="438">
        <f t="shared" si="0"/>
        <v>34546.79</v>
      </c>
    </row>
    <row r="45" spans="1:83" ht="14.25" customHeight="1">
      <c r="A45" s="785" t="s">
        <v>1183</v>
      </c>
      <c r="B45" s="785" t="s">
        <v>1184</v>
      </c>
      <c r="C45" s="1035">
        <v>0</v>
      </c>
      <c r="D45" s="1035">
        <v>0</v>
      </c>
      <c r="E45" s="1035">
        <v>0</v>
      </c>
      <c r="F45" s="1035">
        <v>0</v>
      </c>
      <c r="G45" s="1035">
        <v>0</v>
      </c>
      <c r="H45" s="1035">
        <v>0</v>
      </c>
      <c r="I45" s="1035">
        <v>0</v>
      </c>
      <c r="J45" s="1035">
        <v>0</v>
      </c>
      <c r="K45" s="1035">
        <v>0</v>
      </c>
      <c r="L45" s="1035">
        <v>0</v>
      </c>
      <c r="M45" s="1035">
        <v>0</v>
      </c>
      <c r="N45" s="1035">
        <v>0</v>
      </c>
      <c r="O45" s="1035">
        <v>0</v>
      </c>
      <c r="P45" s="795">
        <v>0</v>
      </c>
      <c r="Q45" s="795">
        <v>0</v>
      </c>
      <c r="R45" s="795">
        <v>0</v>
      </c>
      <c r="S45" s="795">
        <v>0</v>
      </c>
      <c r="T45" s="795">
        <v>5000</v>
      </c>
      <c r="U45" s="795">
        <v>15024.35</v>
      </c>
      <c r="V45" s="795">
        <v>86500.98</v>
      </c>
      <c r="W45" s="795">
        <v>229213.07</v>
      </c>
      <c r="X45" s="795">
        <v>382103.88</v>
      </c>
      <c r="Y45" s="795">
        <v>535738.97</v>
      </c>
      <c r="Z45" s="795">
        <v>690121.94000000006</v>
      </c>
      <c r="AA45" s="795">
        <v>792351.95000000007</v>
      </c>
      <c r="AB45" s="795">
        <v>842175.12</v>
      </c>
      <c r="AC45" s="795">
        <v>892240.83000000007</v>
      </c>
      <c r="AD45" s="795">
        <v>942550.26</v>
      </c>
      <c r="AE45" s="795">
        <v>993104.59</v>
      </c>
      <c r="AF45" s="795">
        <v>1043905.02</v>
      </c>
      <c r="AG45" s="795">
        <v>1094952.75</v>
      </c>
      <c r="AH45" s="795">
        <v>1146248.98</v>
      </c>
      <c r="AI45" s="795">
        <v>1197794.92</v>
      </c>
      <c r="AJ45" s="795">
        <v>1249591.78</v>
      </c>
      <c r="AK45" s="795">
        <v>1301640.79</v>
      </c>
      <c r="AL45" s="795">
        <v>1353943.18</v>
      </c>
      <c r="AM45" s="795">
        <v>1406500.17</v>
      </c>
      <c r="AN45" s="795"/>
      <c r="AO45" s="795"/>
      <c r="AP45" s="795"/>
      <c r="AQ45" s="795"/>
      <c r="AR45" s="795"/>
      <c r="AS45" s="795"/>
      <c r="AT45" s="795"/>
      <c r="AU45" s="795"/>
      <c r="AV45" s="795"/>
      <c r="AW45" s="795"/>
      <c r="AX45" s="795"/>
      <c r="AY45" s="795"/>
      <c r="AZ45" s="795"/>
      <c r="BA45" s="795"/>
      <c r="BB45" s="795"/>
      <c r="BC45" s="795"/>
      <c r="BD45" s="795"/>
      <c r="BE45" s="795"/>
      <c r="BF45" s="795"/>
      <c r="BG45" s="795"/>
      <c r="BH45" s="795"/>
      <c r="BI45" s="795"/>
      <c r="BJ45" s="795"/>
      <c r="BK45" s="795"/>
      <c r="BL45" s="795"/>
      <c r="BM45" s="795"/>
      <c r="BN45" s="795"/>
      <c r="BO45" s="795"/>
      <c r="BP45" s="795"/>
      <c r="BQ45" s="795"/>
      <c r="BR45" s="795"/>
      <c r="BS45" s="795"/>
      <c r="BT45" s="795"/>
      <c r="BU45" s="795"/>
      <c r="BV45" s="795"/>
      <c r="BW45" s="795"/>
      <c r="BX45" s="437">
        <v>0</v>
      </c>
      <c r="BY45" s="437">
        <v>210465.78</v>
      </c>
      <c r="BZ45" s="437">
        <v>1096692.3338461537</v>
      </c>
      <c r="CA45" s="912"/>
      <c r="CB45" s="912"/>
      <c r="CC45" s="912"/>
      <c r="CD45" s="438"/>
      <c r="CE45" s="438">
        <f t="shared" si="0"/>
        <v>210465.78</v>
      </c>
    </row>
    <row r="46" spans="1:83">
      <c r="A46" s="785" t="s">
        <v>308</v>
      </c>
      <c r="B46" s="785" t="s">
        <v>309</v>
      </c>
      <c r="C46" s="1035">
        <v>0</v>
      </c>
      <c r="D46" s="1035">
        <v>0</v>
      </c>
      <c r="E46" s="1035">
        <v>0</v>
      </c>
      <c r="F46" s="1035">
        <v>0</v>
      </c>
      <c r="G46" s="1035">
        <v>0</v>
      </c>
      <c r="H46" s="1035">
        <v>0</v>
      </c>
      <c r="I46" s="1035">
        <v>0</v>
      </c>
      <c r="J46" s="1035">
        <v>0</v>
      </c>
      <c r="K46" s="1035">
        <v>0</v>
      </c>
      <c r="L46" s="1035">
        <v>0</v>
      </c>
      <c r="M46" s="1035">
        <v>0</v>
      </c>
      <c r="N46" s="1035">
        <v>0</v>
      </c>
      <c r="O46" s="1035">
        <v>0</v>
      </c>
      <c r="P46" s="795">
        <v>0</v>
      </c>
      <c r="Q46" s="795">
        <v>0</v>
      </c>
      <c r="R46" s="795">
        <v>0</v>
      </c>
      <c r="S46" s="795">
        <v>0</v>
      </c>
      <c r="T46" s="795">
        <v>0</v>
      </c>
      <c r="U46" s="795">
        <v>0</v>
      </c>
      <c r="V46" s="795">
        <v>0</v>
      </c>
      <c r="W46" s="795">
        <v>0</v>
      </c>
      <c r="X46" s="795">
        <v>0</v>
      </c>
      <c r="Y46" s="795">
        <v>0</v>
      </c>
      <c r="Z46" s="795">
        <v>0</v>
      </c>
      <c r="AA46" s="795">
        <v>0</v>
      </c>
      <c r="AB46" s="795">
        <v>850</v>
      </c>
      <c r="AC46" s="795">
        <v>2554.14</v>
      </c>
      <c r="AD46" s="795">
        <v>4266.58</v>
      </c>
      <c r="AE46" s="795">
        <v>5987.35</v>
      </c>
      <c r="AF46" s="795">
        <v>9416.5</v>
      </c>
      <c r="AG46" s="795">
        <v>14562.34</v>
      </c>
      <c r="AH46" s="795">
        <v>102183.23</v>
      </c>
      <c r="AI46" s="795">
        <v>272680.66000000003</v>
      </c>
      <c r="AJ46" s="795">
        <v>486508.07</v>
      </c>
      <c r="AK46" s="795">
        <v>743876.39</v>
      </c>
      <c r="AL46" s="795">
        <v>1083247.58</v>
      </c>
      <c r="AM46" s="795">
        <v>1505020.83</v>
      </c>
      <c r="AN46" s="795"/>
      <c r="AO46" s="795"/>
      <c r="AP46" s="795"/>
      <c r="AQ46" s="795"/>
      <c r="AR46" s="795"/>
      <c r="AS46" s="795"/>
      <c r="AT46" s="795"/>
      <c r="AU46" s="795"/>
      <c r="AV46" s="795"/>
      <c r="AW46" s="795"/>
      <c r="AX46" s="795"/>
      <c r="AY46" s="795"/>
      <c r="AZ46" s="795"/>
      <c r="BA46" s="795"/>
      <c r="BB46" s="795"/>
      <c r="BC46" s="795"/>
      <c r="BD46" s="795"/>
      <c r="BE46" s="795"/>
      <c r="BF46" s="795"/>
      <c r="BG46" s="795"/>
      <c r="BH46" s="795"/>
      <c r="BI46" s="795"/>
      <c r="BJ46" s="795"/>
      <c r="BK46" s="795"/>
      <c r="BL46" s="795"/>
      <c r="BM46" s="795"/>
      <c r="BN46" s="795"/>
      <c r="BO46" s="795"/>
      <c r="BP46" s="795"/>
      <c r="BQ46" s="795"/>
      <c r="BR46" s="795"/>
      <c r="BS46" s="795"/>
      <c r="BT46" s="795"/>
      <c r="BU46" s="795"/>
      <c r="BV46" s="795"/>
      <c r="BW46" s="795"/>
      <c r="BX46" s="437">
        <v>0</v>
      </c>
      <c r="BY46" s="437">
        <v>0</v>
      </c>
      <c r="BZ46" s="437">
        <v>325473.35923076922</v>
      </c>
      <c r="CA46" s="912"/>
      <c r="CB46" s="912"/>
      <c r="CC46" s="912"/>
      <c r="CE46" s="438">
        <f t="shared" si="0"/>
        <v>0</v>
      </c>
    </row>
    <row r="47" spans="1:83">
      <c r="A47" s="785" t="s">
        <v>1252</v>
      </c>
      <c r="B47" s="785" t="s">
        <v>1253</v>
      </c>
      <c r="C47" s="1035">
        <v>0</v>
      </c>
      <c r="D47" s="1035">
        <v>0</v>
      </c>
      <c r="E47" s="1035">
        <v>0</v>
      </c>
      <c r="F47" s="1035">
        <v>0</v>
      </c>
      <c r="G47" s="1035">
        <v>0</v>
      </c>
      <c r="H47" s="1035">
        <v>0</v>
      </c>
      <c r="I47" s="1035">
        <v>0</v>
      </c>
      <c r="J47" s="1035">
        <v>0</v>
      </c>
      <c r="K47" s="1035">
        <v>0</v>
      </c>
      <c r="L47" s="1035">
        <v>0</v>
      </c>
      <c r="M47" s="1035">
        <v>0</v>
      </c>
      <c r="N47" s="1035">
        <v>0</v>
      </c>
      <c r="O47" s="1035">
        <v>0</v>
      </c>
      <c r="P47" s="795">
        <v>128247.17</v>
      </c>
      <c r="Q47" s="795">
        <v>376091.05</v>
      </c>
      <c r="R47" s="795">
        <v>615866.67000000004</v>
      </c>
      <c r="S47" s="795">
        <v>10337676.67</v>
      </c>
      <c r="T47" s="795">
        <v>20106812.449999999</v>
      </c>
      <c r="U47" s="795">
        <v>20748729.07</v>
      </c>
      <c r="V47" s="795">
        <v>22141517.710000001</v>
      </c>
      <c r="W47" s="795">
        <v>23968608.780000001</v>
      </c>
      <c r="X47" s="795">
        <v>26452561.059999999</v>
      </c>
      <c r="Y47" s="795">
        <v>29074016.469999999</v>
      </c>
      <c r="Z47" s="795">
        <v>31223483.149999999</v>
      </c>
      <c r="AA47" s="795">
        <v>32977879.66</v>
      </c>
      <c r="AB47" s="795">
        <v>34264937.659999996</v>
      </c>
      <c r="AC47" s="795">
        <v>35539854.609999999</v>
      </c>
      <c r="AD47" s="795">
        <v>36820977.859999999</v>
      </c>
      <c r="AE47" s="795">
        <v>41165872.509999998</v>
      </c>
      <c r="AF47" s="795">
        <v>48146028.060000002</v>
      </c>
      <c r="AG47" s="795">
        <v>54764186.520000003</v>
      </c>
      <c r="AH47" s="795">
        <v>61071565.5</v>
      </c>
      <c r="AI47" s="795">
        <v>66992273.490000002</v>
      </c>
      <c r="AJ47" s="795">
        <v>72392757.239999995</v>
      </c>
      <c r="AK47" s="795">
        <v>77305108.819999993</v>
      </c>
      <c r="AL47" s="795">
        <v>82249068.060000002</v>
      </c>
      <c r="AM47" s="795">
        <v>84933275.5</v>
      </c>
      <c r="AN47" s="795"/>
      <c r="AO47" s="795"/>
      <c r="AP47" s="795"/>
      <c r="AQ47" s="795"/>
      <c r="AR47" s="795"/>
      <c r="AS47" s="795"/>
      <c r="AT47" s="795"/>
      <c r="AU47" s="795"/>
      <c r="AV47" s="795"/>
      <c r="AW47" s="795"/>
      <c r="AX47" s="795"/>
      <c r="AY47" s="795"/>
      <c r="AZ47" s="795"/>
      <c r="BA47" s="795"/>
      <c r="BB47" s="795"/>
      <c r="BC47" s="795"/>
      <c r="BD47" s="795"/>
      <c r="BE47" s="795"/>
      <c r="BF47" s="795"/>
      <c r="BG47" s="795"/>
      <c r="BH47" s="795"/>
      <c r="BI47" s="795"/>
      <c r="BJ47" s="795"/>
      <c r="BK47" s="795"/>
      <c r="BL47" s="795"/>
      <c r="BM47" s="795"/>
      <c r="BN47" s="795"/>
      <c r="BO47" s="795"/>
      <c r="BP47" s="795"/>
      <c r="BQ47" s="795"/>
      <c r="BR47" s="795"/>
      <c r="BS47" s="795"/>
      <c r="BT47" s="795"/>
      <c r="BU47" s="795"/>
      <c r="BV47" s="795"/>
      <c r="BW47" s="795"/>
      <c r="BX47" s="437">
        <v>0</v>
      </c>
      <c r="BY47" s="437">
        <v>16780883.839230768</v>
      </c>
      <c r="BZ47" s="437">
        <v>56047983.499230772</v>
      </c>
      <c r="CA47" s="912"/>
      <c r="CB47" s="912"/>
      <c r="CC47" s="912"/>
      <c r="CE47" s="438">
        <f t="shared" si="0"/>
        <v>16780883.839230768</v>
      </c>
    </row>
    <row r="48" spans="1:83" s="438" customFormat="1">
      <c r="A48" s="785" t="s">
        <v>260</v>
      </c>
      <c r="B48" s="785" t="s">
        <v>261</v>
      </c>
      <c r="C48" s="1035">
        <v>0</v>
      </c>
      <c r="D48" s="1035">
        <v>0</v>
      </c>
      <c r="E48" s="1035">
        <v>0</v>
      </c>
      <c r="F48" s="1035">
        <v>0</v>
      </c>
      <c r="G48" s="1035">
        <v>0</v>
      </c>
      <c r="H48" s="1035">
        <v>0</v>
      </c>
      <c r="I48" s="1035">
        <v>0</v>
      </c>
      <c r="J48" s="1035">
        <v>0</v>
      </c>
      <c r="K48" s="1035">
        <v>0</v>
      </c>
      <c r="L48" s="1035">
        <v>0</v>
      </c>
      <c r="M48" s="1035">
        <v>0</v>
      </c>
      <c r="N48" s="1035">
        <v>0</v>
      </c>
      <c r="O48" s="1035">
        <v>0</v>
      </c>
      <c r="P48" s="795">
        <v>0</v>
      </c>
      <c r="Q48" s="795">
        <v>0</v>
      </c>
      <c r="R48" s="795">
        <v>0</v>
      </c>
      <c r="S48" s="795">
        <v>0</v>
      </c>
      <c r="T48" s="795">
        <v>0</v>
      </c>
      <c r="U48" s="795">
        <v>0</v>
      </c>
      <c r="V48" s="795">
        <v>0</v>
      </c>
      <c r="W48" s="795">
        <v>0</v>
      </c>
      <c r="X48" s="795">
        <v>0</v>
      </c>
      <c r="Y48" s="795">
        <v>0</v>
      </c>
      <c r="Z48" s="795">
        <v>0</v>
      </c>
      <c r="AA48" s="795">
        <v>0</v>
      </c>
      <c r="AB48" s="795">
        <v>0</v>
      </c>
      <c r="AC48" s="795">
        <v>0</v>
      </c>
      <c r="AD48" s="795">
        <v>0</v>
      </c>
      <c r="AE48" s="795">
        <v>0</v>
      </c>
      <c r="AF48" s="795">
        <v>0</v>
      </c>
      <c r="AG48" s="795">
        <v>0</v>
      </c>
      <c r="AH48" s="795">
        <v>0</v>
      </c>
      <c r="AI48" s="795">
        <v>0</v>
      </c>
      <c r="AJ48" s="795">
        <v>0</v>
      </c>
      <c r="AK48" s="795">
        <v>0</v>
      </c>
      <c r="AL48" s="795">
        <v>0</v>
      </c>
      <c r="AM48" s="795">
        <v>0</v>
      </c>
      <c r="AN48" s="795"/>
      <c r="AO48" s="795"/>
      <c r="AP48" s="795"/>
      <c r="AQ48" s="795"/>
      <c r="AR48" s="795"/>
      <c r="AS48" s="795"/>
      <c r="AT48" s="795"/>
      <c r="AU48" s="795"/>
      <c r="AV48" s="795"/>
      <c r="AW48" s="795"/>
      <c r="AX48" s="795"/>
      <c r="AY48" s="795"/>
      <c r="AZ48" s="795"/>
      <c r="BA48" s="795"/>
      <c r="BB48" s="795"/>
      <c r="BC48" s="795"/>
      <c r="BD48" s="795"/>
      <c r="BE48" s="795"/>
      <c r="BF48" s="795"/>
      <c r="BG48" s="795"/>
      <c r="BH48" s="795"/>
      <c r="BI48" s="795"/>
      <c r="BJ48" s="795"/>
      <c r="BK48" s="795"/>
      <c r="BL48" s="795"/>
      <c r="BM48" s="795"/>
      <c r="BN48" s="795"/>
      <c r="BO48" s="795"/>
      <c r="BP48" s="795"/>
      <c r="BQ48" s="795"/>
      <c r="BR48" s="795"/>
      <c r="BS48" s="795"/>
      <c r="BT48" s="795"/>
      <c r="BU48" s="795"/>
      <c r="BV48" s="795"/>
      <c r="BW48" s="795"/>
      <c r="BX48" s="437">
        <v>0</v>
      </c>
      <c r="BY48" s="437">
        <v>0</v>
      </c>
      <c r="BZ48" s="437">
        <v>0</v>
      </c>
      <c r="CA48" s="912"/>
      <c r="CB48" s="912"/>
      <c r="CC48" s="912"/>
      <c r="CE48" s="438">
        <f t="shared" si="0"/>
        <v>0</v>
      </c>
    </row>
    <row r="49" spans="1:84">
      <c r="A49" s="785" t="s">
        <v>310</v>
      </c>
      <c r="B49" s="785" t="s">
        <v>311</v>
      </c>
      <c r="C49" s="1035">
        <v>0</v>
      </c>
      <c r="D49" s="1035">
        <v>0</v>
      </c>
      <c r="E49" s="1035">
        <v>0</v>
      </c>
      <c r="F49" s="1035">
        <v>0</v>
      </c>
      <c r="G49" s="1035">
        <v>0</v>
      </c>
      <c r="H49" s="1035">
        <v>0</v>
      </c>
      <c r="I49" s="1035">
        <v>0</v>
      </c>
      <c r="J49" s="1035">
        <v>0</v>
      </c>
      <c r="K49" s="1035">
        <v>0</v>
      </c>
      <c r="L49" s="1035">
        <v>0</v>
      </c>
      <c r="M49" s="1035">
        <v>0</v>
      </c>
      <c r="N49" s="1035">
        <v>0</v>
      </c>
      <c r="O49" s="1035">
        <v>0</v>
      </c>
      <c r="P49" s="795">
        <v>0</v>
      </c>
      <c r="Q49" s="795">
        <v>0</v>
      </c>
      <c r="R49" s="795">
        <v>0</v>
      </c>
      <c r="S49" s="795">
        <v>0</v>
      </c>
      <c r="T49" s="795">
        <v>0</v>
      </c>
      <c r="U49" s="795">
        <v>0</v>
      </c>
      <c r="V49" s="795">
        <v>0</v>
      </c>
      <c r="W49" s="795">
        <v>0</v>
      </c>
      <c r="X49" s="795">
        <v>0</v>
      </c>
      <c r="Y49" s="795">
        <v>0</v>
      </c>
      <c r="Z49" s="795">
        <v>0</v>
      </c>
      <c r="AA49" s="795">
        <v>0</v>
      </c>
      <c r="AB49" s="795">
        <v>0</v>
      </c>
      <c r="AC49" s="795">
        <v>0</v>
      </c>
      <c r="AD49" s="795">
        <v>0</v>
      </c>
      <c r="AE49" s="795">
        <v>0</v>
      </c>
      <c r="AF49" s="795">
        <v>0</v>
      </c>
      <c r="AG49" s="795">
        <v>0</v>
      </c>
      <c r="AH49" s="795">
        <v>0</v>
      </c>
      <c r="AI49" s="795">
        <v>0</v>
      </c>
      <c r="AJ49" s="795">
        <v>0</v>
      </c>
      <c r="AK49" s="795">
        <v>0</v>
      </c>
      <c r="AL49" s="795">
        <v>0</v>
      </c>
      <c r="AM49" s="795">
        <v>0</v>
      </c>
      <c r="AN49" s="795"/>
      <c r="AO49" s="795"/>
      <c r="AP49" s="795"/>
      <c r="AQ49" s="795"/>
      <c r="AR49" s="795"/>
      <c r="AS49" s="795"/>
      <c r="AT49" s="795"/>
      <c r="AU49" s="795"/>
      <c r="AV49" s="795"/>
      <c r="AW49" s="795"/>
      <c r="AX49" s="795"/>
      <c r="AY49" s="795"/>
      <c r="AZ49" s="795"/>
      <c r="BA49" s="795"/>
      <c r="BB49" s="795"/>
      <c r="BC49" s="795"/>
      <c r="BD49" s="795"/>
      <c r="BE49" s="795"/>
      <c r="BF49" s="795"/>
      <c r="BG49" s="795"/>
      <c r="BH49" s="795"/>
      <c r="BI49" s="795"/>
      <c r="BJ49" s="795"/>
      <c r="BK49" s="795"/>
      <c r="BL49" s="795"/>
      <c r="BM49" s="795"/>
      <c r="BN49" s="795"/>
      <c r="BO49" s="795"/>
      <c r="BP49" s="795"/>
      <c r="BQ49" s="795"/>
      <c r="BR49" s="795"/>
      <c r="BS49" s="795"/>
      <c r="BT49" s="795"/>
      <c r="BU49" s="795"/>
      <c r="BV49" s="795"/>
      <c r="BW49" s="795"/>
      <c r="BX49" s="437">
        <v>0</v>
      </c>
      <c r="BY49" s="437">
        <v>0</v>
      </c>
      <c r="BZ49" s="437">
        <v>0</v>
      </c>
      <c r="CA49" s="912"/>
      <c r="CB49" s="912"/>
      <c r="CC49" s="912"/>
      <c r="CE49" s="438">
        <f t="shared" si="0"/>
        <v>0</v>
      </c>
    </row>
    <row r="50" spans="1:84">
      <c r="C50" s="1035"/>
      <c r="D50" s="1035"/>
      <c r="E50" s="1035"/>
      <c r="F50" s="1035"/>
      <c r="G50" s="1035"/>
      <c r="H50" s="1035"/>
      <c r="I50" s="1035"/>
      <c r="J50" s="1035"/>
      <c r="K50" s="1035"/>
      <c r="L50" s="1035"/>
      <c r="M50" s="1035"/>
      <c r="N50" s="1035"/>
      <c r="O50" s="1035"/>
      <c r="P50" s="795"/>
      <c r="Q50" s="795"/>
      <c r="R50" s="795"/>
      <c r="S50" s="795"/>
      <c r="T50" s="795"/>
      <c r="U50" s="795"/>
      <c r="V50" s="795"/>
      <c r="W50" s="795"/>
      <c r="X50" s="795"/>
      <c r="Y50" s="795"/>
      <c r="Z50" s="795"/>
      <c r="AA50" s="795"/>
      <c r="AB50" s="795"/>
      <c r="AC50" s="795"/>
      <c r="AD50" s="795"/>
      <c r="AE50" s="795"/>
      <c r="AF50" s="795"/>
      <c r="AG50" s="795"/>
      <c r="AH50" s="795"/>
      <c r="AI50" s="795"/>
      <c r="AJ50" s="795"/>
      <c r="AK50" s="795"/>
      <c r="AL50" s="795"/>
      <c r="AM50" s="795"/>
      <c r="AN50" s="795"/>
      <c r="AO50" s="795"/>
      <c r="AP50" s="795"/>
      <c r="AQ50" s="795"/>
      <c r="AR50" s="795"/>
      <c r="AS50" s="795"/>
      <c r="AT50" s="795"/>
      <c r="AU50" s="795"/>
      <c r="AV50" s="795"/>
      <c r="AW50" s="795"/>
      <c r="AX50" s="795"/>
      <c r="AY50" s="795"/>
      <c r="AZ50" s="795"/>
      <c r="BA50" s="795"/>
      <c r="BB50" s="795"/>
      <c r="BC50" s="795"/>
      <c r="BD50" s="795"/>
      <c r="BE50" s="795"/>
      <c r="BF50" s="795"/>
      <c r="BG50" s="795"/>
      <c r="BH50" s="795"/>
      <c r="BI50" s="795"/>
      <c r="BJ50" s="795"/>
      <c r="BK50" s="795"/>
      <c r="BL50" s="795"/>
      <c r="BM50" s="795"/>
      <c r="BN50" s="795"/>
      <c r="BO50" s="795"/>
      <c r="BP50" s="795"/>
      <c r="BQ50" s="795"/>
      <c r="BR50" s="795"/>
      <c r="BS50" s="795"/>
      <c r="BT50" s="795"/>
      <c r="BU50" s="795"/>
      <c r="BV50" s="795"/>
      <c r="BW50" s="795"/>
      <c r="BX50" s="911"/>
      <c r="BY50" s="911"/>
      <c r="BZ50" s="912"/>
      <c r="CA50" s="912"/>
      <c r="CB50" s="912"/>
      <c r="CC50" s="912"/>
      <c r="CE50" s="438" t="e">
        <f t="shared" si="0"/>
        <v>#DIV/0!</v>
      </c>
    </row>
    <row r="51" spans="1:84" s="437" customFormat="1">
      <c r="B51" s="793" t="s">
        <v>314</v>
      </c>
      <c r="C51" s="1112">
        <v>46994371.799999997</v>
      </c>
      <c r="D51" s="1112">
        <v>50664098.729999997</v>
      </c>
      <c r="E51" s="1112">
        <v>55923290.370000005</v>
      </c>
      <c r="F51" s="1112">
        <v>59928247.349999994</v>
      </c>
      <c r="G51" s="1112">
        <v>67630803.189999998</v>
      </c>
      <c r="H51" s="1112">
        <v>73420459.430000007</v>
      </c>
      <c r="I51" s="1112">
        <v>84152855.219999999</v>
      </c>
      <c r="J51" s="1112">
        <v>91775466.670000002</v>
      </c>
      <c r="K51" s="1112">
        <v>97196340.579999983</v>
      </c>
      <c r="L51" s="1112">
        <v>102973210.47</v>
      </c>
      <c r="M51" s="1112">
        <v>64943143.119999997</v>
      </c>
      <c r="N51" s="1112">
        <v>67714820.459999993</v>
      </c>
      <c r="O51" s="1112">
        <v>75970345.810000002</v>
      </c>
      <c r="P51" s="1112">
        <v>84474966.840000018</v>
      </c>
      <c r="Q51" s="1112">
        <v>86984377.280000001</v>
      </c>
      <c r="R51" s="1112">
        <v>96612999.940000027</v>
      </c>
      <c r="S51" s="1112">
        <v>115365180.93000002</v>
      </c>
      <c r="T51" s="1112">
        <v>88451654.810000002</v>
      </c>
      <c r="U51" s="1112">
        <v>95745673.119999975</v>
      </c>
      <c r="V51" s="1112">
        <v>104095168.82000002</v>
      </c>
      <c r="W51" s="1112">
        <v>113123992.72999997</v>
      </c>
      <c r="X51" s="1112">
        <v>121739307.21999998</v>
      </c>
      <c r="Y51" s="1112">
        <v>129211070.69</v>
      </c>
      <c r="Z51" s="1112">
        <v>61776036.810000002</v>
      </c>
      <c r="AA51" s="1112">
        <v>65649580.299999997</v>
      </c>
      <c r="AB51" s="1112">
        <v>69477487.969999999</v>
      </c>
      <c r="AC51" s="1112">
        <v>73715512.200000003</v>
      </c>
      <c r="AD51" s="1112">
        <v>76482795.879999995</v>
      </c>
      <c r="AE51" s="1112">
        <v>84193518.930000007</v>
      </c>
      <c r="AF51" s="1112">
        <v>96438215.24000001</v>
      </c>
      <c r="AG51" s="1112">
        <v>107736541.11000001</v>
      </c>
      <c r="AH51" s="1112">
        <v>119327781.87</v>
      </c>
      <c r="AI51" s="1112">
        <v>128759579.34</v>
      </c>
      <c r="AJ51" s="1112">
        <v>139771689.18000001</v>
      </c>
      <c r="AK51" s="1112">
        <v>148697287.03</v>
      </c>
      <c r="AL51" s="1112">
        <v>158744356.75</v>
      </c>
      <c r="AM51" s="1112">
        <v>162612524.48999998</v>
      </c>
      <c r="AN51" s="1112">
        <v>0</v>
      </c>
      <c r="AO51" s="1112">
        <v>0</v>
      </c>
      <c r="AP51" s="1112">
        <v>0</v>
      </c>
      <c r="AQ51" s="1112">
        <v>0</v>
      </c>
      <c r="AR51" s="1112">
        <v>0</v>
      </c>
      <c r="AS51" s="1112">
        <v>0</v>
      </c>
      <c r="AT51" s="1112">
        <v>0</v>
      </c>
      <c r="AU51" s="1112">
        <v>0</v>
      </c>
      <c r="AV51" s="1112">
        <v>0</v>
      </c>
      <c r="AW51" s="1112">
        <v>0</v>
      </c>
      <c r="AX51" s="1112">
        <v>0</v>
      </c>
      <c r="AY51" s="1112">
        <v>0</v>
      </c>
      <c r="AZ51" s="1112">
        <v>0</v>
      </c>
      <c r="BA51" s="1112">
        <v>0</v>
      </c>
      <c r="BB51" s="1112">
        <v>0</v>
      </c>
      <c r="BC51" s="1112">
        <v>0</v>
      </c>
      <c r="BD51" s="1112">
        <v>0</v>
      </c>
      <c r="BE51" s="1112">
        <v>0</v>
      </c>
      <c r="BF51" s="1112">
        <v>0</v>
      </c>
      <c r="BG51" s="1112">
        <v>0</v>
      </c>
      <c r="BH51" s="1112">
        <v>0</v>
      </c>
      <c r="BI51" s="1112">
        <v>0</v>
      </c>
      <c r="BJ51" s="1112">
        <v>0</v>
      </c>
      <c r="BK51" s="1112">
        <v>0</v>
      </c>
      <c r="BL51" s="1112">
        <v>0</v>
      </c>
      <c r="BM51" s="1112">
        <v>0</v>
      </c>
      <c r="BN51" s="1112">
        <v>0</v>
      </c>
      <c r="BO51" s="1112">
        <v>0</v>
      </c>
      <c r="BP51" s="1112">
        <v>0</v>
      </c>
      <c r="BQ51" s="1112">
        <v>0</v>
      </c>
      <c r="BR51" s="1112">
        <v>0</v>
      </c>
      <c r="BS51" s="1112">
        <v>0</v>
      </c>
      <c r="BT51" s="1112">
        <v>0</v>
      </c>
      <c r="BU51" s="1112">
        <v>0</v>
      </c>
      <c r="BV51" s="1112">
        <v>0</v>
      </c>
      <c r="BW51" s="1112">
        <v>0</v>
      </c>
      <c r="BX51" s="1112">
        <v>72240456.283076927</v>
      </c>
      <c r="BY51" s="1112">
        <f>SUM(BY9:BY49)</f>
        <v>95323104.253846139</v>
      </c>
      <c r="BZ51" s="1112">
        <v>109581506.76076925</v>
      </c>
      <c r="CA51" s="1112"/>
      <c r="CB51" s="1112"/>
      <c r="CC51" s="1112"/>
      <c r="CD51" s="1112">
        <v>0</v>
      </c>
      <c r="CE51" s="438">
        <f t="shared" si="0"/>
        <v>95323104.253846169</v>
      </c>
    </row>
    <row r="52" spans="1:84" s="438" customFormat="1">
      <c r="B52" s="793"/>
      <c r="C52" s="43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  <c r="P52" s="436"/>
      <c r="Q52" s="436"/>
      <c r="R52" s="436"/>
      <c r="S52" s="436"/>
      <c r="T52" s="436"/>
      <c r="U52" s="436"/>
      <c r="V52" s="436"/>
      <c r="W52" s="436"/>
      <c r="X52" s="436"/>
      <c r="Y52" s="436"/>
      <c r="Z52" s="436"/>
      <c r="AA52" s="436"/>
      <c r="AB52" s="436"/>
      <c r="AC52" s="436"/>
      <c r="AD52" s="436"/>
      <c r="AE52" s="436"/>
      <c r="AF52" s="436"/>
      <c r="AG52" s="436"/>
      <c r="AH52" s="436"/>
      <c r="AI52" s="436"/>
      <c r="AJ52" s="436"/>
      <c r="AK52" s="436"/>
      <c r="AL52" s="436"/>
      <c r="AM52" s="436"/>
      <c r="AN52" s="436"/>
      <c r="AO52" s="436"/>
      <c r="AP52" s="436"/>
      <c r="AQ52" s="436"/>
      <c r="AR52" s="436"/>
      <c r="AS52" s="436"/>
      <c r="AT52" s="436"/>
      <c r="AU52" s="436"/>
      <c r="AV52" s="436"/>
      <c r="AW52" s="436"/>
      <c r="AX52" s="436"/>
      <c r="AY52" s="436"/>
      <c r="AZ52" s="436"/>
      <c r="BA52" s="436"/>
      <c r="BB52" s="436"/>
      <c r="BC52" s="436"/>
      <c r="BD52" s="436"/>
      <c r="BE52" s="436"/>
      <c r="BF52" s="436"/>
      <c r="BG52" s="436"/>
      <c r="BH52" s="436"/>
      <c r="BI52" s="436"/>
      <c r="BJ52" s="436"/>
      <c r="BK52" s="436"/>
      <c r="BL52" s="436"/>
      <c r="BM52" s="436"/>
      <c r="BN52" s="436"/>
      <c r="BO52" s="436"/>
      <c r="BP52" s="436"/>
      <c r="BQ52" s="436"/>
      <c r="BR52" s="436"/>
      <c r="BS52" s="436"/>
      <c r="BT52" s="436"/>
      <c r="BU52" s="436"/>
      <c r="BV52" s="436"/>
      <c r="BW52" s="436"/>
    </row>
    <row r="53" spans="1:84" s="437" customFormat="1">
      <c r="B53" s="797" t="s">
        <v>315</v>
      </c>
      <c r="C53" s="798">
        <v>82880458.51000002</v>
      </c>
      <c r="D53" s="798">
        <v>88383135.650000006</v>
      </c>
      <c r="E53" s="798">
        <v>84773567.189999968</v>
      </c>
      <c r="F53" s="798">
        <v>93010145.349999994</v>
      </c>
      <c r="G53" s="798">
        <v>91256107.689999998</v>
      </c>
      <c r="H53" s="798">
        <v>89824319.539999962</v>
      </c>
      <c r="I53" s="798">
        <v>94675768.949999958</v>
      </c>
      <c r="J53" s="798">
        <v>96497458.329999939</v>
      </c>
      <c r="K53" s="798">
        <v>102660201.28999999</v>
      </c>
      <c r="L53" s="798">
        <v>105219190.72999999</v>
      </c>
      <c r="M53" s="798">
        <v>106540664.37</v>
      </c>
      <c r="N53" s="798">
        <v>112218783.80000003</v>
      </c>
      <c r="O53" s="798">
        <v>135420892.06</v>
      </c>
      <c r="P53" s="798">
        <v>28888184.312299952</v>
      </c>
      <c r="Q53" s="798">
        <v>11979093.416960046</v>
      </c>
      <c r="R53" s="798">
        <v>5353963.7829920053</v>
      </c>
      <c r="S53" s="798">
        <v>10038530.969798505</v>
      </c>
      <c r="T53" s="798">
        <v>12436116.867959797</v>
      </c>
      <c r="U53" s="798">
        <v>12714023.771592081</v>
      </c>
      <c r="V53" s="798">
        <v>16883154.078318492</v>
      </c>
      <c r="W53" s="798">
        <v>19606220.125663862</v>
      </c>
      <c r="X53" s="798">
        <v>19577917.309132919</v>
      </c>
      <c r="Y53" s="798">
        <v>19691809.647826701</v>
      </c>
      <c r="Z53" s="798">
        <v>33603915.387565464</v>
      </c>
      <c r="AA53" s="798">
        <v>17168014.585513219</v>
      </c>
      <c r="AB53" s="798">
        <v>17546374.295102775</v>
      </c>
      <c r="AC53" s="798">
        <v>17628049.073020667</v>
      </c>
      <c r="AD53" s="798">
        <v>18161707.988604248</v>
      </c>
      <c r="AE53" s="798">
        <v>23120623.891720966</v>
      </c>
      <c r="AF53" s="798">
        <v>23993461.224344298</v>
      </c>
      <c r="AG53" s="798">
        <v>26102978.556868941</v>
      </c>
      <c r="AH53" s="798">
        <v>25687266.795373887</v>
      </c>
      <c r="AI53" s="798">
        <v>23453964.613074899</v>
      </c>
      <c r="AJ53" s="798">
        <v>12535309.810615093</v>
      </c>
      <c r="AK53" s="798">
        <v>11685158.142123133</v>
      </c>
      <c r="AL53" s="798">
        <v>10620735.334424764</v>
      </c>
      <c r="AM53" s="798">
        <v>203808.75888511539</v>
      </c>
      <c r="AN53" s="798">
        <v>0</v>
      </c>
      <c r="AO53" s="798">
        <v>0</v>
      </c>
      <c r="AP53" s="798">
        <v>0</v>
      </c>
      <c r="AQ53" s="798">
        <v>0</v>
      </c>
      <c r="AR53" s="798">
        <v>0</v>
      </c>
      <c r="AS53" s="798">
        <v>0</v>
      </c>
      <c r="AT53" s="798">
        <v>0</v>
      </c>
      <c r="AU53" s="798">
        <v>0</v>
      </c>
      <c r="AV53" s="798">
        <v>0</v>
      </c>
      <c r="AW53" s="798">
        <v>0</v>
      </c>
      <c r="AX53" s="798">
        <v>0</v>
      </c>
      <c r="AY53" s="798">
        <v>0</v>
      </c>
      <c r="AZ53" s="798">
        <v>0</v>
      </c>
      <c r="BA53" s="798">
        <v>0</v>
      </c>
      <c r="BB53" s="798">
        <v>0</v>
      </c>
      <c r="BC53" s="798">
        <v>0</v>
      </c>
      <c r="BD53" s="798">
        <v>0</v>
      </c>
      <c r="BE53" s="798">
        <v>0</v>
      </c>
      <c r="BF53" s="798">
        <v>0</v>
      </c>
      <c r="BG53" s="798">
        <v>0</v>
      </c>
      <c r="BH53" s="798">
        <v>0</v>
      </c>
      <c r="BI53" s="798">
        <v>0</v>
      </c>
      <c r="BJ53" s="798">
        <v>0</v>
      </c>
      <c r="BK53" s="798">
        <v>0</v>
      </c>
      <c r="BL53" s="798">
        <v>0</v>
      </c>
      <c r="BM53" s="798">
        <v>0</v>
      </c>
      <c r="BN53" s="798">
        <v>0</v>
      </c>
      <c r="BO53" s="798">
        <v>0</v>
      </c>
      <c r="BP53" s="798">
        <v>0</v>
      </c>
      <c r="BQ53" s="798">
        <v>0</v>
      </c>
      <c r="BR53" s="798">
        <v>0</v>
      </c>
      <c r="BS53" s="798">
        <v>0</v>
      </c>
      <c r="BT53" s="798">
        <v>0</v>
      </c>
      <c r="BU53" s="798">
        <v>0</v>
      </c>
      <c r="BV53" s="798">
        <v>0</v>
      </c>
      <c r="BW53" s="798">
        <v>0</v>
      </c>
      <c r="BX53" s="798">
        <v>98732478.075384602</v>
      </c>
      <c r="BY53" s="798">
        <v>26659222.488124862</v>
      </c>
      <c r="BZ53" s="798">
        <v>18073441.18997474</v>
      </c>
      <c r="CA53" s="798"/>
      <c r="CB53" s="798"/>
      <c r="CC53" s="798"/>
    </row>
    <row r="54" spans="1:84" s="438" customFormat="1">
      <c r="B54" s="797"/>
      <c r="C54" s="436"/>
      <c r="D54" s="436"/>
      <c r="E54" s="436"/>
      <c r="F54" s="436"/>
      <c r="G54" s="436"/>
      <c r="H54" s="436"/>
      <c r="I54" s="436"/>
      <c r="J54" s="436"/>
      <c r="K54" s="436"/>
      <c r="L54" s="436"/>
      <c r="M54" s="436"/>
      <c r="N54" s="436"/>
      <c r="O54" s="436"/>
      <c r="P54" s="436"/>
      <c r="Q54" s="436"/>
      <c r="R54" s="436"/>
      <c r="S54" s="436"/>
      <c r="T54" s="436"/>
      <c r="U54" s="436"/>
      <c r="V54" s="436"/>
      <c r="W54" s="436"/>
      <c r="X54" s="436"/>
      <c r="Y54" s="436"/>
      <c r="Z54" s="436"/>
      <c r="AA54" s="436"/>
      <c r="AB54" s="436"/>
      <c r="AC54" s="436"/>
      <c r="AD54" s="436"/>
      <c r="AE54" s="436"/>
      <c r="AF54" s="436"/>
      <c r="AG54" s="436"/>
      <c r="AH54" s="436"/>
      <c r="AI54" s="436"/>
      <c r="AJ54" s="436"/>
      <c r="AK54" s="436"/>
      <c r="AL54" s="436"/>
      <c r="AM54" s="436"/>
      <c r="AN54" s="436"/>
      <c r="AO54" s="436"/>
      <c r="AP54" s="436"/>
      <c r="AQ54" s="436"/>
      <c r="AR54" s="436"/>
      <c r="AS54" s="436"/>
      <c r="AT54" s="436"/>
      <c r="AU54" s="436"/>
      <c r="AV54" s="436"/>
      <c r="AW54" s="436"/>
      <c r="AX54" s="436"/>
      <c r="AY54" s="436"/>
      <c r="AZ54" s="436"/>
      <c r="BA54" s="436"/>
      <c r="BB54" s="436"/>
      <c r="BC54" s="436"/>
      <c r="BD54" s="436"/>
      <c r="BE54" s="436"/>
      <c r="BF54" s="436"/>
      <c r="BG54" s="436"/>
      <c r="BH54" s="436"/>
      <c r="BI54" s="436"/>
      <c r="BJ54" s="436"/>
      <c r="BK54" s="436"/>
      <c r="BL54" s="436"/>
      <c r="BM54" s="436"/>
      <c r="BN54" s="436"/>
      <c r="BO54" s="436"/>
      <c r="BP54" s="436"/>
      <c r="BQ54" s="436"/>
      <c r="BR54" s="436"/>
      <c r="BS54" s="436"/>
      <c r="BT54" s="436"/>
      <c r="BU54" s="436"/>
      <c r="BV54" s="436"/>
      <c r="BW54" s="436"/>
    </row>
    <row r="55" spans="1:84" s="438" customFormat="1">
      <c r="B55" s="785" t="s">
        <v>1185</v>
      </c>
      <c r="C55" s="439">
        <v>0</v>
      </c>
      <c r="D55" s="439">
        <v>0</v>
      </c>
      <c r="E55" s="439">
        <v>0</v>
      </c>
      <c r="F55" s="439">
        <v>0</v>
      </c>
      <c r="G55" s="439">
        <v>0</v>
      </c>
      <c r="H55" s="439">
        <v>0</v>
      </c>
      <c r="I55" s="439">
        <v>0</v>
      </c>
      <c r="J55" s="439">
        <v>0</v>
      </c>
      <c r="K55" s="439">
        <v>0</v>
      </c>
      <c r="L55" s="439">
        <v>0</v>
      </c>
      <c r="M55" s="439">
        <v>0</v>
      </c>
      <c r="N55" s="439">
        <v>0</v>
      </c>
      <c r="O55" s="439">
        <v>0</v>
      </c>
      <c r="P55" s="439">
        <v>0</v>
      </c>
      <c r="Q55" s="439">
        <v>0</v>
      </c>
      <c r="R55" s="439">
        <v>0</v>
      </c>
      <c r="S55" s="439">
        <v>0</v>
      </c>
      <c r="T55" s="439">
        <v>0</v>
      </c>
      <c r="U55" s="439">
        <v>0</v>
      </c>
      <c r="V55" s="439">
        <v>0</v>
      </c>
      <c r="W55" s="439">
        <v>0</v>
      </c>
      <c r="X55" s="439">
        <v>0</v>
      </c>
      <c r="Y55" s="439">
        <v>0</v>
      </c>
      <c r="Z55" s="439">
        <v>0</v>
      </c>
      <c r="AA55" s="439">
        <v>0</v>
      </c>
      <c r="AB55" s="439">
        <v>0</v>
      </c>
      <c r="AC55" s="439">
        <v>0</v>
      </c>
      <c r="AD55" s="439">
        <v>0</v>
      </c>
      <c r="AE55" s="439">
        <v>0</v>
      </c>
      <c r="AF55" s="439">
        <v>0</v>
      </c>
      <c r="AG55" s="439">
        <v>0</v>
      </c>
      <c r="AH55" s="439">
        <v>0</v>
      </c>
      <c r="AI55" s="439">
        <v>0</v>
      </c>
      <c r="AJ55" s="439">
        <v>0</v>
      </c>
      <c r="AK55" s="439">
        <v>0</v>
      </c>
      <c r="AL55" s="439">
        <v>0</v>
      </c>
      <c r="AM55" s="439">
        <v>0</v>
      </c>
      <c r="AN55" s="439">
        <v>0</v>
      </c>
      <c r="AO55" s="439">
        <v>0</v>
      </c>
      <c r="AP55" s="439">
        <v>0</v>
      </c>
      <c r="AQ55" s="439">
        <v>0</v>
      </c>
      <c r="AR55" s="439">
        <v>0</v>
      </c>
      <c r="AS55" s="439">
        <v>0</v>
      </c>
      <c r="AT55" s="439">
        <v>0</v>
      </c>
      <c r="AU55" s="439">
        <v>0</v>
      </c>
      <c r="AV55" s="439">
        <v>0</v>
      </c>
      <c r="AW55" s="439">
        <v>0</v>
      </c>
      <c r="AX55" s="439">
        <v>0</v>
      </c>
      <c r="AY55" s="439">
        <v>0</v>
      </c>
      <c r="AZ55" s="439">
        <v>0</v>
      </c>
      <c r="BA55" s="439">
        <v>0</v>
      </c>
      <c r="BB55" s="439">
        <v>0</v>
      </c>
      <c r="BC55" s="439">
        <v>0</v>
      </c>
      <c r="BD55" s="439">
        <v>0</v>
      </c>
      <c r="BE55" s="439">
        <v>0</v>
      </c>
      <c r="BF55" s="439">
        <v>0</v>
      </c>
      <c r="BG55" s="439">
        <v>0</v>
      </c>
      <c r="BH55" s="439">
        <v>0</v>
      </c>
      <c r="BI55" s="439">
        <v>0</v>
      </c>
      <c r="BJ55" s="439">
        <v>0</v>
      </c>
      <c r="BK55" s="439">
        <v>0</v>
      </c>
      <c r="BL55" s="439">
        <v>0</v>
      </c>
      <c r="BM55" s="439">
        <v>0</v>
      </c>
      <c r="BN55" s="439">
        <v>0</v>
      </c>
      <c r="BO55" s="439">
        <v>0</v>
      </c>
      <c r="BP55" s="439">
        <v>0</v>
      </c>
      <c r="BQ55" s="439">
        <v>0</v>
      </c>
      <c r="BR55" s="439">
        <v>0</v>
      </c>
      <c r="BS55" s="439">
        <v>0</v>
      </c>
      <c r="BT55" s="439">
        <v>0</v>
      </c>
      <c r="BU55" s="439">
        <v>0</v>
      </c>
      <c r="BV55" s="439">
        <v>0</v>
      </c>
      <c r="BW55" s="439">
        <v>0</v>
      </c>
      <c r="BX55" s="439">
        <v>0</v>
      </c>
      <c r="BY55" s="439">
        <v>0</v>
      </c>
      <c r="BZ55" s="439">
        <v>0</v>
      </c>
      <c r="CA55" s="439"/>
      <c r="CB55" s="439"/>
      <c r="CC55" s="439"/>
      <c r="CD55" s="439">
        <v>0</v>
      </c>
      <c r="CE55" s="439">
        <v>0</v>
      </c>
      <c r="CF55" s="439">
        <v>0</v>
      </c>
    </row>
    <row r="56" spans="1:84">
      <c r="C56" s="799"/>
      <c r="D56" s="799"/>
      <c r="E56" s="799"/>
      <c r="F56" s="799"/>
      <c r="G56" s="799"/>
      <c r="H56" s="799"/>
      <c r="I56" s="799"/>
      <c r="J56" s="799"/>
      <c r="K56" s="799"/>
      <c r="L56" s="799"/>
      <c r="M56" s="799"/>
      <c r="N56" s="799"/>
      <c r="O56" s="799"/>
      <c r="P56" s="799"/>
      <c r="Q56" s="799"/>
      <c r="R56" s="799"/>
      <c r="S56" s="799"/>
      <c r="T56" s="799"/>
      <c r="U56" s="799"/>
      <c r="V56" s="799"/>
      <c r="W56" s="799"/>
      <c r="X56" s="799"/>
      <c r="Y56" s="799"/>
      <c r="Z56" s="799"/>
      <c r="AA56" s="799"/>
      <c r="AB56" s="799"/>
      <c r="AC56" s="799"/>
      <c r="AD56" s="799"/>
      <c r="AE56" s="799"/>
      <c r="AF56" s="799"/>
      <c r="AG56" s="799"/>
      <c r="AH56" s="799"/>
      <c r="AI56" s="799"/>
      <c r="AJ56" s="799"/>
      <c r="AK56" s="799"/>
      <c r="AL56" s="799"/>
      <c r="AM56" s="799"/>
      <c r="AN56" s="799"/>
      <c r="AO56" s="799"/>
      <c r="AP56" s="799"/>
      <c r="AQ56" s="799"/>
      <c r="AR56" s="799"/>
      <c r="AS56" s="799"/>
      <c r="AT56" s="799"/>
      <c r="AU56" s="799"/>
      <c r="AV56" s="799"/>
      <c r="AW56" s="799"/>
      <c r="AX56" s="799"/>
      <c r="AY56" s="799"/>
      <c r="AZ56" s="799"/>
      <c r="BA56" s="799"/>
      <c r="BB56" s="799"/>
      <c r="BC56" s="799"/>
      <c r="BD56" s="799"/>
      <c r="BE56" s="799"/>
      <c r="BF56" s="799"/>
      <c r="BG56" s="799"/>
      <c r="BH56" s="799"/>
      <c r="BI56" s="799"/>
      <c r="BJ56" s="799"/>
      <c r="BK56" s="799"/>
      <c r="BL56" s="799"/>
      <c r="BM56" s="799"/>
      <c r="BN56" s="799"/>
      <c r="BO56" s="799"/>
      <c r="BP56" s="799"/>
      <c r="BQ56" s="799"/>
      <c r="BR56" s="799"/>
      <c r="BS56" s="799"/>
      <c r="BT56" s="799"/>
      <c r="BU56" s="799"/>
      <c r="BV56" s="799"/>
      <c r="BW56" s="799"/>
    </row>
    <row r="57" spans="1:84" s="800" customFormat="1">
      <c r="C57" s="801"/>
      <c r="BY57" s="801"/>
    </row>
    <row r="58" spans="1:84" s="802" customFormat="1" ht="25.5">
      <c r="B58" s="1036" t="s">
        <v>1186</v>
      </c>
      <c r="C58" s="1113">
        <v>0</v>
      </c>
      <c r="D58" s="1113">
        <v>0</v>
      </c>
      <c r="E58" s="1113">
        <v>0</v>
      </c>
      <c r="F58" s="1113">
        <v>0</v>
      </c>
      <c r="G58" s="1113">
        <v>0</v>
      </c>
      <c r="H58" s="1113">
        <v>0</v>
      </c>
      <c r="I58" s="1113">
        <v>0</v>
      </c>
      <c r="J58" s="1113">
        <v>0</v>
      </c>
      <c r="K58" s="1113">
        <v>0</v>
      </c>
      <c r="L58" s="1113">
        <v>0</v>
      </c>
      <c r="M58" s="1113">
        <v>1.1920928955078125E-7</v>
      </c>
      <c r="N58" s="1113">
        <v>1.3411045074462891E-7</v>
      </c>
      <c r="O58" s="1113">
        <v>0</v>
      </c>
      <c r="P58" s="1037">
        <v>0</v>
      </c>
      <c r="Q58" s="1037">
        <v>0</v>
      </c>
      <c r="R58" s="1037">
        <v>0</v>
      </c>
      <c r="S58" s="1037">
        <v>0</v>
      </c>
      <c r="T58" s="1037">
        <v>0</v>
      </c>
      <c r="U58" s="1037">
        <v>0</v>
      </c>
      <c r="V58" s="1037">
        <v>0</v>
      </c>
      <c r="W58" s="1037">
        <v>0</v>
      </c>
      <c r="X58" s="1037">
        <v>0</v>
      </c>
      <c r="Y58" s="1037">
        <v>0</v>
      </c>
      <c r="Z58" s="1037">
        <v>0</v>
      </c>
      <c r="AA58" s="1037">
        <v>0</v>
      </c>
      <c r="AB58" s="1037">
        <v>0</v>
      </c>
      <c r="AC58" s="1037">
        <v>0</v>
      </c>
      <c r="AD58" s="1037">
        <v>0</v>
      </c>
      <c r="AE58" s="1037">
        <v>0</v>
      </c>
      <c r="AF58" s="1037">
        <v>0</v>
      </c>
      <c r="AG58" s="1037">
        <v>0</v>
      </c>
      <c r="AH58" s="1037">
        <v>0</v>
      </c>
      <c r="AI58" s="1037">
        <v>0</v>
      </c>
      <c r="AJ58" s="1037">
        <v>0</v>
      </c>
      <c r="AK58" s="1037">
        <v>0</v>
      </c>
      <c r="AL58" s="1037">
        <v>0</v>
      </c>
      <c r="AM58" s="1037">
        <v>0</v>
      </c>
      <c r="AN58" s="1037">
        <v>0</v>
      </c>
      <c r="AO58" s="1037">
        <v>0</v>
      </c>
      <c r="AP58" s="1037">
        <v>0</v>
      </c>
      <c r="AQ58" s="1037">
        <v>0</v>
      </c>
      <c r="AR58" s="1037">
        <v>0</v>
      </c>
      <c r="AS58" s="1037">
        <v>0</v>
      </c>
      <c r="AT58" s="1037">
        <v>0</v>
      </c>
      <c r="AU58" s="1037">
        <v>0</v>
      </c>
      <c r="AV58" s="1037">
        <v>0</v>
      </c>
      <c r="AW58" s="1037">
        <v>0</v>
      </c>
      <c r="AX58" s="1037">
        <v>0</v>
      </c>
      <c r="AY58" s="1037">
        <v>0</v>
      </c>
      <c r="AZ58" s="1037">
        <v>0</v>
      </c>
      <c r="BA58" s="1037">
        <v>0</v>
      </c>
      <c r="BB58" s="1037">
        <v>0</v>
      </c>
      <c r="BC58" s="1037">
        <v>0</v>
      </c>
      <c r="BD58" s="1037">
        <v>0</v>
      </c>
      <c r="BE58" s="1037">
        <v>0</v>
      </c>
      <c r="BF58" s="1037">
        <v>0</v>
      </c>
      <c r="BG58" s="1037">
        <v>0</v>
      </c>
      <c r="BH58" s="1037">
        <v>0</v>
      </c>
      <c r="BI58" s="1037">
        <v>0</v>
      </c>
      <c r="BJ58" s="1037">
        <v>0</v>
      </c>
      <c r="BK58" s="1037">
        <v>0</v>
      </c>
      <c r="BL58" s="1037">
        <v>0</v>
      </c>
      <c r="BM58" s="1037">
        <v>0</v>
      </c>
      <c r="BN58" s="1037">
        <v>0</v>
      </c>
      <c r="BO58" s="1037">
        <v>0</v>
      </c>
      <c r="BP58" s="1037">
        <v>0</v>
      </c>
      <c r="BQ58" s="1037">
        <v>0</v>
      </c>
      <c r="BR58" s="1037">
        <v>0</v>
      </c>
      <c r="BS58" s="1037">
        <v>0</v>
      </c>
      <c r="BT58" s="1037">
        <v>0</v>
      </c>
      <c r="BU58" s="1037">
        <v>0</v>
      </c>
      <c r="BV58" s="1037">
        <v>0</v>
      </c>
      <c r="BW58" s="1037">
        <v>0</v>
      </c>
    </row>
  </sheetData>
  <pageMargins left="0.7" right="0.7" top="0.75" bottom="0.75" header="0.3" footer="0.3"/>
  <pageSetup scale="2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2060"/>
  </sheetPr>
  <dimension ref="A1:N39"/>
  <sheetViews>
    <sheetView workbookViewId="0">
      <selection activeCell="F73" sqref="F73"/>
    </sheetView>
  </sheetViews>
  <sheetFormatPr defaultRowHeight="12.75"/>
  <cols>
    <col min="1" max="1" width="20" style="383" customWidth="1"/>
    <col min="2" max="2" width="15.85546875" style="383" customWidth="1"/>
    <col min="3" max="14" width="11.5703125" style="383" customWidth="1"/>
    <col min="15" max="256" width="8.85546875" style="383"/>
    <col min="257" max="257" width="20" style="383" customWidth="1"/>
    <col min="258" max="258" width="15.85546875" style="383" customWidth="1"/>
    <col min="259" max="270" width="11.5703125" style="383" customWidth="1"/>
    <col min="271" max="512" width="8.85546875" style="383"/>
    <col min="513" max="513" width="20" style="383" customWidth="1"/>
    <col min="514" max="514" width="15.85546875" style="383" customWidth="1"/>
    <col min="515" max="526" width="11.5703125" style="383" customWidth="1"/>
    <col min="527" max="768" width="8.85546875" style="383"/>
    <col min="769" max="769" width="20" style="383" customWidth="1"/>
    <col min="770" max="770" width="15.85546875" style="383" customWidth="1"/>
    <col min="771" max="782" width="11.5703125" style="383" customWidth="1"/>
    <col min="783" max="1024" width="8.85546875" style="383"/>
    <col min="1025" max="1025" width="20" style="383" customWidth="1"/>
    <col min="1026" max="1026" width="15.85546875" style="383" customWidth="1"/>
    <col min="1027" max="1038" width="11.5703125" style="383" customWidth="1"/>
    <col min="1039" max="1280" width="8.85546875" style="383"/>
    <col min="1281" max="1281" width="20" style="383" customWidth="1"/>
    <col min="1282" max="1282" width="15.85546875" style="383" customWidth="1"/>
    <col min="1283" max="1294" width="11.5703125" style="383" customWidth="1"/>
    <col min="1295" max="1536" width="8.85546875" style="383"/>
    <col min="1537" max="1537" width="20" style="383" customWidth="1"/>
    <col min="1538" max="1538" width="15.85546875" style="383" customWidth="1"/>
    <col min="1539" max="1550" width="11.5703125" style="383" customWidth="1"/>
    <col min="1551" max="1792" width="8.85546875" style="383"/>
    <col min="1793" max="1793" width="20" style="383" customWidth="1"/>
    <col min="1794" max="1794" width="15.85546875" style="383" customWidth="1"/>
    <col min="1795" max="1806" width="11.5703125" style="383" customWidth="1"/>
    <col min="1807" max="2048" width="8.85546875" style="383"/>
    <col min="2049" max="2049" width="20" style="383" customWidth="1"/>
    <col min="2050" max="2050" width="15.85546875" style="383" customWidth="1"/>
    <col min="2051" max="2062" width="11.5703125" style="383" customWidth="1"/>
    <col min="2063" max="2304" width="8.85546875" style="383"/>
    <col min="2305" max="2305" width="20" style="383" customWidth="1"/>
    <col min="2306" max="2306" width="15.85546875" style="383" customWidth="1"/>
    <col min="2307" max="2318" width="11.5703125" style="383" customWidth="1"/>
    <col min="2319" max="2560" width="8.85546875" style="383"/>
    <col min="2561" max="2561" width="20" style="383" customWidth="1"/>
    <col min="2562" max="2562" width="15.85546875" style="383" customWidth="1"/>
    <col min="2563" max="2574" width="11.5703125" style="383" customWidth="1"/>
    <col min="2575" max="2816" width="8.85546875" style="383"/>
    <col min="2817" max="2817" width="20" style="383" customWidth="1"/>
    <col min="2818" max="2818" width="15.85546875" style="383" customWidth="1"/>
    <col min="2819" max="2830" width="11.5703125" style="383" customWidth="1"/>
    <col min="2831" max="3072" width="8.85546875" style="383"/>
    <col min="3073" max="3073" width="20" style="383" customWidth="1"/>
    <col min="3074" max="3074" width="15.85546875" style="383" customWidth="1"/>
    <col min="3075" max="3086" width="11.5703125" style="383" customWidth="1"/>
    <col min="3087" max="3328" width="8.85546875" style="383"/>
    <col min="3329" max="3329" width="20" style="383" customWidth="1"/>
    <col min="3330" max="3330" width="15.85546875" style="383" customWidth="1"/>
    <col min="3331" max="3342" width="11.5703125" style="383" customWidth="1"/>
    <col min="3343" max="3584" width="8.85546875" style="383"/>
    <col min="3585" max="3585" width="20" style="383" customWidth="1"/>
    <col min="3586" max="3586" width="15.85546875" style="383" customWidth="1"/>
    <col min="3587" max="3598" width="11.5703125" style="383" customWidth="1"/>
    <col min="3599" max="3840" width="8.85546875" style="383"/>
    <col min="3841" max="3841" width="20" style="383" customWidth="1"/>
    <col min="3842" max="3842" width="15.85546875" style="383" customWidth="1"/>
    <col min="3843" max="3854" width="11.5703125" style="383" customWidth="1"/>
    <col min="3855" max="4096" width="8.85546875" style="383"/>
    <col min="4097" max="4097" width="20" style="383" customWidth="1"/>
    <col min="4098" max="4098" width="15.85546875" style="383" customWidth="1"/>
    <col min="4099" max="4110" width="11.5703125" style="383" customWidth="1"/>
    <col min="4111" max="4352" width="8.85546875" style="383"/>
    <col min="4353" max="4353" width="20" style="383" customWidth="1"/>
    <col min="4354" max="4354" width="15.85546875" style="383" customWidth="1"/>
    <col min="4355" max="4366" width="11.5703125" style="383" customWidth="1"/>
    <col min="4367" max="4608" width="8.85546875" style="383"/>
    <col min="4609" max="4609" width="20" style="383" customWidth="1"/>
    <col min="4610" max="4610" width="15.85546875" style="383" customWidth="1"/>
    <col min="4611" max="4622" width="11.5703125" style="383" customWidth="1"/>
    <col min="4623" max="4864" width="8.85546875" style="383"/>
    <col min="4865" max="4865" width="20" style="383" customWidth="1"/>
    <col min="4866" max="4866" width="15.85546875" style="383" customWidth="1"/>
    <col min="4867" max="4878" width="11.5703125" style="383" customWidth="1"/>
    <col min="4879" max="5120" width="8.85546875" style="383"/>
    <col min="5121" max="5121" width="20" style="383" customWidth="1"/>
    <col min="5122" max="5122" width="15.85546875" style="383" customWidth="1"/>
    <col min="5123" max="5134" width="11.5703125" style="383" customWidth="1"/>
    <col min="5135" max="5376" width="8.85546875" style="383"/>
    <col min="5377" max="5377" width="20" style="383" customWidth="1"/>
    <col min="5378" max="5378" width="15.85546875" style="383" customWidth="1"/>
    <col min="5379" max="5390" width="11.5703125" style="383" customWidth="1"/>
    <col min="5391" max="5632" width="8.85546875" style="383"/>
    <col min="5633" max="5633" width="20" style="383" customWidth="1"/>
    <col min="5634" max="5634" width="15.85546875" style="383" customWidth="1"/>
    <col min="5635" max="5646" width="11.5703125" style="383" customWidth="1"/>
    <col min="5647" max="5888" width="8.85546875" style="383"/>
    <col min="5889" max="5889" width="20" style="383" customWidth="1"/>
    <col min="5890" max="5890" width="15.85546875" style="383" customWidth="1"/>
    <col min="5891" max="5902" width="11.5703125" style="383" customWidth="1"/>
    <col min="5903" max="6144" width="8.85546875" style="383"/>
    <col min="6145" max="6145" width="20" style="383" customWidth="1"/>
    <col min="6146" max="6146" width="15.85546875" style="383" customWidth="1"/>
    <col min="6147" max="6158" width="11.5703125" style="383" customWidth="1"/>
    <col min="6159" max="6400" width="8.85546875" style="383"/>
    <col min="6401" max="6401" width="20" style="383" customWidth="1"/>
    <col min="6402" max="6402" width="15.85546875" style="383" customWidth="1"/>
    <col min="6403" max="6414" width="11.5703125" style="383" customWidth="1"/>
    <col min="6415" max="6656" width="8.85546875" style="383"/>
    <col min="6657" max="6657" width="20" style="383" customWidth="1"/>
    <col min="6658" max="6658" width="15.85546875" style="383" customWidth="1"/>
    <col min="6659" max="6670" width="11.5703125" style="383" customWidth="1"/>
    <col min="6671" max="6912" width="8.85546875" style="383"/>
    <col min="6913" max="6913" width="20" style="383" customWidth="1"/>
    <col min="6914" max="6914" width="15.85546875" style="383" customWidth="1"/>
    <col min="6915" max="6926" width="11.5703125" style="383" customWidth="1"/>
    <col min="6927" max="7168" width="8.85546875" style="383"/>
    <col min="7169" max="7169" width="20" style="383" customWidth="1"/>
    <col min="7170" max="7170" width="15.85546875" style="383" customWidth="1"/>
    <col min="7171" max="7182" width="11.5703125" style="383" customWidth="1"/>
    <col min="7183" max="7424" width="8.85546875" style="383"/>
    <col min="7425" max="7425" width="20" style="383" customWidth="1"/>
    <col min="7426" max="7426" width="15.85546875" style="383" customWidth="1"/>
    <col min="7427" max="7438" width="11.5703125" style="383" customWidth="1"/>
    <col min="7439" max="7680" width="8.85546875" style="383"/>
    <col min="7681" max="7681" width="20" style="383" customWidth="1"/>
    <col min="7682" max="7682" width="15.85546875" style="383" customWidth="1"/>
    <col min="7683" max="7694" width="11.5703125" style="383" customWidth="1"/>
    <col min="7695" max="7936" width="8.85546875" style="383"/>
    <col min="7937" max="7937" width="20" style="383" customWidth="1"/>
    <col min="7938" max="7938" width="15.85546875" style="383" customWidth="1"/>
    <col min="7939" max="7950" width="11.5703125" style="383" customWidth="1"/>
    <col min="7951" max="8192" width="8.85546875" style="383"/>
    <col min="8193" max="8193" width="20" style="383" customWidth="1"/>
    <col min="8194" max="8194" width="15.85546875" style="383" customWidth="1"/>
    <col min="8195" max="8206" width="11.5703125" style="383" customWidth="1"/>
    <col min="8207" max="8448" width="8.85546875" style="383"/>
    <col min="8449" max="8449" width="20" style="383" customWidth="1"/>
    <col min="8450" max="8450" width="15.85546875" style="383" customWidth="1"/>
    <col min="8451" max="8462" width="11.5703125" style="383" customWidth="1"/>
    <col min="8463" max="8704" width="8.85546875" style="383"/>
    <col min="8705" max="8705" width="20" style="383" customWidth="1"/>
    <col min="8706" max="8706" width="15.85546875" style="383" customWidth="1"/>
    <col min="8707" max="8718" width="11.5703125" style="383" customWidth="1"/>
    <col min="8719" max="8960" width="8.85546875" style="383"/>
    <col min="8961" max="8961" width="20" style="383" customWidth="1"/>
    <col min="8962" max="8962" width="15.85546875" style="383" customWidth="1"/>
    <col min="8963" max="8974" width="11.5703125" style="383" customWidth="1"/>
    <col min="8975" max="9216" width="8.85546875" style="383"/>
    <col min="9217" max="9217" width="20" style="383" customWidth="1"/>
    <col min="9218" max="9218" width="15.85546875" style="383" customWidth="1"/>
    <col min="9219" max="9230" width="11.5703125" style="383" customWidth="1"/>
    <col min="9231" max="9472" width="8.85546875" style="383"/>
    <col min="9473" max="9473" width="20" style="383" customWidth="1"/>
    <col min="9474" max="9474" width="15.85546875" style="383" customWidth="1"/>
    <col min="9475" max="9486" width="11.5703125" style="383" customWidth="1"/>
    <col min="9487" max="9728" width="8.85546875" style="383"/>
    <col min="9729" max="9729" width="20" style="383" customWidth="1"/>
    <col min="9730" max="9730" width="15.85546875" style="383" customWidth="1"/>
    <col min="9731" max="9742" width="11.5703125" style="383" customWidth="1"/>
    <col min="9743" max="9984" width="8.85546875" style="383"/>
    <col min="9985" max="9985" width="20" style="383" customWidth="1"/>
    <col min="9986" max="9986" width="15.85546875" style="383" customWidth="1"/>
    <col min="9987" max="9998" width="11.5703125" style="383" customWidth="1"/>
    <col min="9999" max="10240" width="8.85546875" style="383"/>
    <col min="10241" max="10241" width="20" style="383" customWidth="1"/>
    <col min="10242" max="10242" width="15.85546875" style="383" customWidth="1"/>
    <col min="10243" max="10254" width="11.5703125" style="383" customWidth="1"/>
    <col min="10255" max="10496" width="8.85546875" style="383"/>
    <col min="10497" max="10497" width="20" style="383" customWidth="1"/>
    <col min="10498" max="10498" width="15.85546875" style="383" customWidth="1"/>
    <col min="10499" max="10510" width="11.5703125" style="383" customWidth="1"/>
    <col min="10511" max="10752" width="8.85546875" style="383"/>
    <col min="10753" max="10753" width="20" style="383" customWidth="1"/>
    <col min="10754" max="10754" width="15.85546875" style="383" customWidth="1"/>
    <col min="10755" max="10766" width="11.5703125" style="383" customWidth="1"/>
    <col min="10767" max="11008" width="8.85546875" style="383"/>
    <col min="11009" max="11009" width="20" style="383" customWidth="1"/>
    <col min="11010" max="11010" width="15.85546875" style="383" customWidth="1"/>
    <col min="11011" max="11022" width="11.5703125" style="383" customWidth="1"/>
    <col min="11023" max="11264" width="8.85546875" style="383"/>
    <col min="11265" max="11265" width="20" style="383" customWidth="1"/>
    <col min="11266" max="11266" width="15.85546875" style="383" customWidth="1"/>
    <col min="11267" max="11278" width="11.5703125" style="383" customWidth="1"/>
    <col min="11279" max="11520" width="8.85546875" style="383"/>
    <col min="11521" max="11521" width="20" style="383" customWidth="1"/>
    <col min="11522" max="11522" width="15.85546875" style="383" customWidth="1"/>
    <col min="11523" max="11534" width="11.5703125" style="383" customWidth="1"/>
    <col min="11535" max="11776" width="8.85546875" style="383"/>
    <col min="11777" max="11777" width="20" style="383" customWidth="1"/>
    <col min="11778" max="11778" width="15.85546875" style="383" customWidth="1"/>
    <col min="11779" max="11790" width="11.5703125" style="383" customWidth="1"/>
    <col min="11791" max="12032" width="8.85546875" style="383"/>
    <col min="12033" max="12033" width="20" style="383" customWidth="1"/>
    <col min="12034" max="12034" width="15.85546875" style="383" customWidth="1"/>
    <col min="12035" max="12046" width="11.5703125" style="383" customWidth="1"/>
    <col min="12047" max="12288" width="8.85546875" style="383"/>
    <col min="12289" max="12289" width="20" style="383" customWidth="1"/>
    <col min="12290" max="12290" width="15.85546875" style="383" customWidth="1"/>
    <col min="12291" max="12302" width="11.5703125" style="383" customWidth="1"/>
    <col min="12303" max="12544" width="8.85546875" style="383"/>
    <col min="12545" max="12545" width="20" style="383" customWidth="1"/>
    <col min="12546" max="12546" width="15.85546875" style="383" customWidth="1"/>
    <col min="12547" max="12558" width="11.5703125" style="383" customWidth="1"/>
    <col min="12559" max="12800" width="8.85546875" style="383"/>
    <col min="12801" max="12801" width="20" style="383" customWidth="1"/>
    <col min="12802" max="12802" width="15.85546875" style="383" customWidth="1"/>
    <col min="12803" max="12814" width="11.5703125" style="383" customWidth="1"/>
    <col min="12815" max="13056" width="8.85546875" style="383"/>
    <col min="13057" max="13057" width="20" style="383" customWidth="1"/>
    <col min="13058" max="13058" width="15.85546875" style="383" customWidth="1"/>
    <col min="13059" max="13070" width="11.5703125" style="383" customWidth="1"/>
    <col min="13071" max="13312" width="8.85546875" style="383"/>
    <col min="13313" max="13313" width="20" style="383" customWidth="1"/>
    <col min="13314" max="13314" width="15.85546875" style="383" customWidth="1"/>
    <col min="13315" max="13326" width="11.5703125" style="383" customWidth="1"/>
    <col min="13327" max="13568" width="8.85546875" style="383"/>
    <col min="13569" max="13569" width="20" style="383" customWidth="1"/>
    <col min="13570" max="13570" width="15.85546875" style="383" customWidth="1"/>
    <col min="13571" max="13582" width="11.5703125" style="383" customWidth="1"/>
    <col min="13583" max="13824" width="8.85546875" style="383"/>
    <col min="13825" max="13825" width="20" style="383" customWidth="1"/>
    <col min="13826" max="13826" width="15.85546875" style="383" customWidth="1"/>
    <col min="13827" max="13838" width="11.5703125" style="383" customWidth="1"/>
    <col min="13839" max="14080" width="8.85546875" style="383"/>
    <col min="14081" max="14081" width="20" style="383" customWidth="1"/>
    <col min="14082" max="14082" width="15.85546875" style="383" customWidth="1"/>
    <col min="14083" max="14094" width="11.5703125" style="383" customWidth="1"/>
    <col min="14095" max="14336" width="8.85546875" style="383"/>
    <col min="14337" max="14337" width="20" style="383" customWidth="1"/>
    <col min="14338" max="14338" width="15.85546875" style="383" customWidth="1"/>
    <col min="14339" max="14350" width="11.5703125" style="383" customWidth="1"/>
    <col min="14351" max="14592" width="8.85546875" style="383"/>
    <col min="14593" max="14593" width="20" style="383" customWidth="1"/>
    <col min="14594" max="14594" width="15.85546875" style="383" customWidth="1"/>
    <col min="14595" max="14606" width="11.5703125" style="383" customWidth="1"/>
    <col min="14607" max="14848" width="8.85546875" style="383"/>
    <col min="14849" max="14849" width="20" style="383" customWidth="1"/>
    <col min="14850" max="14850" width="15.85546875" style="383" customWidth="1"/>
    <col min="14851" max="14862" width="11.5703125" style="383" customWidth="1"/>
    <col min="14863" max="15104" width="8.85546875" style="383"/>
    <col min="15105" max="15105" width="20" style="383" customWidth="1"/>
    <col min="15106" max="15106" width="15.85546875" style="383" customWidth="1"/>
    <col min="15107" max="15118" width="11.5703125" style="383" customWidth="1"/>
    <col min="15119" max="15360" width="8.85546875" style="383"/>
    <col min="15361" max="15361" width="20" style="383" customWidth="1"/>
    <col min="15362" max="15362" width="15.85546875" style="383" customWidth="1"/>
    <col min="15363" max="15374" width="11.5703125" style="383" customWidth="1"/>
    <col min="15375" max="15616" width="8.85546875" style="383"/>
    <col min="15617" max="15617" width="20" style="383" customWidth="1"/>
    <col min="15618" max="15618" width="15.85546875" style="383" customWidth="1"/>
    <col min="15619" max="15630" width="11.5703125" style="383" customWidth="1"/>
    <col min="15631" max="15872" width="8.85546875" style="383"/>
    <col min="15873" max="15873" width="20" style="383" customWidth="1"/>
    <col min="15874" max="15874" width="15.85546875" style="383" customWidth="1"/>
    <col min="15875" max="15886" width="11.5703125" style="383" customWidth="1"/>
    <col min="15887" max="16128" width="8.85546875" style="383"/>
    <col min="16129" max="16129" width="20" style="383" customWidth="1"/>
    <col min="16130" max="16130" width="15.85546875" style="383" customWidth="1"/>
    <col min="16131" max="16142" width="11.5703125" style="383" customWidth="1"/>
    <col min="16143" max="16384" width="8.85546875" style="383"/>
  </cols>
  <sheetData>
    <row r="1" spans="1:14">
      <c r="A1" s="383" t="s">
        <v>317</v>
      </c>
    </row>
    <row r="3" spans="1:14" ht="15" hidden="1">
      <c r="B3" s="384">
        <v>43070</v>
      </c>
      <c r="C3" s="384">
        <v>43101</v>
      </c>
      <c r="D3" s="384">
        <v>43132</v>
      </c>
      <c r="E3" s="384">
        <v>43160</v>
      </c>
      <c r="F3" s="384">
        <v>43191</v>
      </c>
      <c r="G3" s="384">
        <v>43221</v>
      </c>
      <c r="H3" s="384">
        <v>43252</v>
      </c>
      <c r="I3" s="384">
        <v>43282</v>
      </c>
      <c r="J3" s="384">
        <v>43313</v>
      </c>
      <c r="K3" s="384">
        <v>43344</v>
      </c>
      <c r="L3" s="384">
        <v>43374</v>
      </c>
      <c r="M3" s="384">
        <v>43405</v>
      </c>
      <c r="N3" s="384">
        <v>43435</v>
      </c>
    </row>
    <row r="4" spans="1:14" ht="21.6" hidden="1" customHeight="1">
      <c r="A4" s="385">
        <v>42736</v>
      </c>
      <c r="B4" s="383">
        <v>0.38574999999999998</v>
      </c>
    </row>
    <row r="5" spans="1:14" ht="21.6" hidden="1" customHeight="1">
      <c r="A5" s="385">
        <v>42767</v>
      </c>
      <c r="B5" s="383">
        <v>0.38574999999999998</v>
      </c>
      <c r="C5" s="383">
        <v>0.38574999999999998</v>
      </c>
    </row>
    <row r="6" spans="1:14" ht="21.6" hidden="1" customHeight="1">
      <c r="A6" s="385">
        <v>42795</v>
      </c>
      <c r="B6" s="383">
        <v>0.38574999999999998</v>
      </c>
      <c r="C6" s="383">
        <v>0.38574999999999998</v>
      </c>
      <c r="D6" s="383">
        <v>0.38574999999999998</v>
      </c>
    </row>
    <row r="7" spans="1:14" ht="21.6" hidden="1" customHeight="1">
      <c r="A7" s="385">
        <v>42826</v>
      </c>
      <c r="B7" s="383">
        <v>0.38574999999999998</v>
      </c>
      <c r="C7" s="383">
        <v>0.38574999999999998</v>
      </c>
      <c r="D7" s="383">
        <v>0.38574999999999998</v>
      </c>
      <c r="E7" s="383">
        <v>0.38574999999999998</v>
      </c>
    </row>
    <row r="8" spans="1:14" ht="21.6" hidden="1" customHeight="1">
      <c r="A8" s="385">
        <v>42856</v>
      </c>
      <c r="B8" s="383">
        <v>0.38574999999999998</v>
      </c>
      <c r="C8" s="383">
        <v>0.38574999999999998</v>
      </c>
      <c r="D8" s="383">
        <v>0.38574999999999998</v>
      </c>
      <c r="E8" s="383">
        <v>0.38574999999999998</v>
      </c>
      <c r="F8" s="383">
        <v>0.38574999999999998</v>
      </c>
    </row>
    <row r="9" spans="1:14" ht="21.6" hidden="1" customHeight="1">
      <c r="A9" s="385">
        <v>42887</v>
      </c>
      <c r="B9" s="383">
        <v>0.38574999999999998</v>
      </c>
      <c r="C9" s="383">
        <v>0.38574999999999998</v>
      </c>
      <c r="D9" s="383">
        <v>0.38574999999999998</v>
      </c>
      <c r="E9" s="383">
        <v>0.38574999999999998</v>
      </c>
      <c r="F9" s="383">
        <v>0.38574999999999998</v>
      </c>
      <c r="G9" s="383">
        <v>0.38574999999999998</v>
      </c>
    </row>
    <row r="10" spans="1:14" ht="21.6" hidden="1" customHeight="1">
      <c r="A10" s="385">
        <v>42917</v>
      </c>
      <c r="B10" s="383">
        <v>0.38574999999999998</v>
      </c>
      <c r="C10" s="383">
        <v>0.38574999999999998</v>
      </c>
      <c r="D10" s="383">
        <v>0.38574999999999998</v>
      </c>
      <c r="E10" s="383">
        <v>0.38574999999999998</v>
      </c>
      <c r="F10" s="383">
        <v>0.38574999999999998</v>
      </c>
      <c r="G10" s="383">
        <v>0.38574999999999998</v>
      </c>
      <c r="H10" s="383">
        <v>0.38574999999999998</v>
      </c>
    </row>
    <row r="11" spans="1:14" ht="21.6" hidden="1" customHeight="1">
      <c r="A11" s="385">
        <v>42948</v>
      </c>
      <c r="B11" s="383">
        <v>0.38574999999999998</v>
      </c>
      <c r="C11" s="383">
        <v>0.38574999999999998</v>
      </c>
      <c r="D11" s="383">
        <v>0.38574999999999998</v>
      </c>
      <c r="E11" s="383">
        <v>0.38574999999999998</v>
      </c>
      <c r="F11" s="383">
        <v>0.38574999999999998</v>
      </c>
      <c r="G11" s="383">
        <v>0.38574999999999998</v>
      </c>
      <c r="H11" s="383">
        <v>0.38574999999999998</v>
      </c>
      <c r="I11" s="383">
        <v>0.38574999999999998</v>
      </c>
    </row>
    <row r="12" spans="1:14" ht="21.6" hidden="1" customHeight="1">
      <c r="A12" s="385">
        <v>42979</v>
      </c>
      <c r="B12" s="383">
        <v>0.38574999999999998</v>
      </c>
      <c r="C12" s="383">
        <v>0.38574999999999998</v>
      </c>
      <c r="D12" s="383">
        <v>0.38574999999999998</v>
      </c>
      <c r="E12" s="383">
        <v>0.38574999999999998</v>
      </c>
      <c r="F12" s="383">
        <v>0.38574999999999998</v>
      </c>
      <c r="G12" s="383">
        <v>0.38574999999999998</v>
      </c>
      <c r="H12" s="383">
        <v>0.38574999999999998</v>
      </c>
      <c r="I12" s="383">
        <v>0.38574999999999998</v>
      </c>
      <c r="J12" s="383">
        <v>0.38574999999999998</v>
      </c>
    </row>
    <row r="13" spans="1:14" ht="21.6" hidden="1" customHeight="1">
      <c r="A13" s="385">
        <v>43009</v>
      </c>
      <c r="B13" s="383">
        <v>0.38574999999999998</v>
      </c>
      <c r="C13" s="383">
        <v>0.38574999999999998</v>
      </c>
      <c r="D13" s="383">
        <v>0.38574999999999998</v>
      </c>
      <c r="E13" s="383">
        <v>0.38574999999999998</v>
      </c>
      <c r="F13" s="383">
        <v>0.38574999999999998</v>
      </c>
      <c r="G13" s="383">
        <v>0.38574999999999998</v>
      </c>
      <c r="H13" s="383">
        <v>0.38574999999999998</v>
      </c>
      <c r="I13" s="383">
        <v>0.38574999999999998</v>
      </c>
      <c r="J13" s="383">
        <v>0.38574999999999998</v>
      </c>
      <c r="K13" s="383">
        <v>0.38574999999999998</v>
      </c>
    </row>
    <row r="14" spans="1:14" ht="21.6" hidden="1" customHeight="1">
      <c r="A14" s="385">
        <v>43040</v>
      </c>
      <c r="B14" s="383">
        <v>0.38574999999999998</v>
      </c>
      <c r="C14" s="383">
        <v>0.38574999999999998</v>
      </c>
      <c r="D14" s="383">
        <v>0.38574999999999998</v>
      </c>
      <c r="E14" s="383">
        <v>0.38574999999999998</v>
      </c>
      <c r="F14" s="383">
        <v>0.38574999999999998</v>
      </c>
      <c r="G14" s="383">
        <v>0.38574999999999998</v>
      </c>
      <c r="H14" s="383">
        <v>0.38574999999999998</v>
      </c>
      <c r="I14" s="383">
        <v>0.38574999999999998</v>
      </c>
      <c r="J14" s="383">
        <v>0.38574999999999998</v>
      </c>
      <c r="K14" s="383">
        <v>0.38574999999999998</v>
      </c>
      <c r="L14" s="383">
        <v>0.38574999999999998</v>
      </c>
    </row>
    <row r="15" spans="1:14" ht="21.6" hidden="1" customHeight="1">
      <c r="A15" s="385">
        <v>43070</v>
      </c>
      <c r="B15" s="383">
        <v>0.38574999999999998</v>
      </c>
      <c r="C15" s="383">
        <v>0.38574999999999998</v>
      </c>
      <c r="D15" s="383">
        <v>0.38574999999999998</v>
      </c>
      <c r="E15" s="383">
        <v>0.38574999999999998</v>
      </c>
      <c r="F15" s="383">
        <v>0.38574999999999998</v>
      </c>
      <c r="G15" s="383">
        <v>0.38574999999999998</v>
      </c>
      <c r="H15" s="383">
        <v>0.38574999999999998</v>
      </c>
      <c r="I15" s="383">
        <v>0.38574999999999998</v>
      </c>
      <c r="J15" s="383">
        <v>0.38574999999999998</v>
      </c>
      <c r="K15" s="383">
        <v>0.38574999999999998</v>
      </c>
      <c r="L15" s="383">
        <v>0.38574999999999998</v>
      </c>
      <c r="M15" s="383">
        <v>0.38574999999999998</v>
      </c>
    </row>
    <row r="16" spans="1:14" ht="21.6" hidden="1" customHeight="1">
      <c r="A16" s="385">
        <v>43101</v>
      </c>
      <c r="B16" s="385"/>
      <c r="C16" s="383">
        <v>0.25345000000000001</v>
      </c>
      <c r="D16" s="383">
        <v>0.25345000000000001</v>
      </c>
      <c r="E16" s="383">
        <v>0.25345000000000001</v>
      </c>
      <c r="F16" s="383">
        <v>0.25345000000000001</v>
      </c>
      <c r="G16" s="383">
        <v>0.25345000000000001</v>
      </c>
      <c r="H16" s="383">
        <v>0.25345000000000001</v>
      </c>
      <c r="I16" s="383">
        <v>0.25345000000000001</v>
      </c>
      <c r="J16" s="383">
        <v>0.25345000000000001</v>
      </c>
      <c r="K16" s="383">
        <v>0.25345000000000001</v>
      </c>
      <c r="L16" s="383">
        <v>0.25345000000000001</v>
      </c>
      <c r="M16" s="383">
        <v>0.25345000000000001</v>
      </c>
      <c r="N16" s="383">
        <v>0.25345000000000001</v>
      </c>
    </row>
    <row r="17" spans="1:14" ht="21.6" hidden="1" customHeight="1">
      <c r="A17" s="385">
        <v>43132</v>
      </c>
      <c r="B17" s="385"/>
      <c r="D17" s="383">
        <v>0.25345000000000001</v>
      </c>
      <c r="E17" s="383">
        <v>0.25345000000000001</v>
      </c>
      <c r="F17" s="383">
        <v>0.25345000000000001</v>
      </c>
      <c r="G17" s="383">
        <v>0.25345000000000001</v>
      </c>
      <c r="H17" s="383">
        <v>0.25345000000000001</v>
      </c>
      <c r="I17" s="383">
        <v>0.25345000000000001</v>
      </c>
      <c r="J17" s="383">
        <v>0.25345000000000001</v>
      </c>
      <c r="K17" s="383">
        <v>0.25345000000000001</v>
      </c>
      <c r="L17" s="383">
        <v>0.25345000000000001</v>
      </c>
      <c r="M17" s="383">
        <v>0.25345000000000001</v>
      </c>
      <c r="N17" s="383">
        <v>0.25345000000000001</v>
      </c>
    </row>
    <row r="18" spans="1:14" ht="21.6" hidden="1" customHeight="1">
      <c r="A18" s="385">
        <v>43160</v>
      </c>
      <c r="B18" s="385"/>
      <c r="E18" s="383">
        <v>0.25345000000000001</v>
      </c>
      <c r="F18" s="383">
        <v>0.25345000000000001</v>
      </c>
      <c r="G18" s="383">
        <v>0.25345000000000001</v>
      </c>
      <c r="H18" s="383">
        <v>0.25345000000000001</v>
      </c>
      <c r="I18" s="383">
        <v>0.25345000000000001</v>
      </c>
      <c r="J18" s="383">
        <v>0.25345000000000001</v>
      </c>
      <c r="K18" s="383">
        <v>0.25345000000000001</v>
      </c>
      <c r="L18" s="383">
        <v>0.25345000000000001</v>
      </c>
      <c r="M18" s="383">
        <v>0.25345000000000001</v>
      </c>
      <c r="N18" s="383">
        <v>0.25345000000000001</v>
      </c>
    </row>
    <row r="19" spans="1:14" ht="21.6" hidden="1" customHeight="1">
      <c r="A19" s="385">
        <v>43191</v>
      </c>
      <c r="B19" s="385"/>
      <c r="F19" s="383">
        <v>0.25345000000000001</v>
      </c>
      <c r="G19" s="383">
        <v>0.25345000000000001</v>
      </c>
      <c r="H19" s="383">
        <v>0.25345000000000001</v>
      </c>
      <c r="I19" s="383">
        <v>0.25345000000000001</v>
      </c>
      <c r="J19" s="383">
        <v>0.25345000000000001</v>
      </c>
      <c r="K19" s="383">
        <v>0.25345000000000001</v>
      </c>
      <c r="L19" s="383">
        <v>0.25345000000000001</v>
      </c>
      <c r="M19" s="383">
        <v>0.25345000000000001</v>
      </c>
      <c r="N19" s="383">
        <v>0.25345000000000001</v>
      </c>
    </row>
    <row r="20" spans="1:14" ht="21.6" hidden="1" customHeight="1">
      <c r="A20" s="385">
        <v>43221</v>
      </c>
      <c r="B20" s="385"/>
      <c r="G20" s="383">
        <v>0.25345000000000001</v>
      </c>
      <c r="H20" s="383">
        <v>0.25345000000000001</v>
      </c>
      <c r="I20" s="383">
        <v>0.25345000000000001</v>
      </c>
      <c r="J20" s="383">
        <v>0.25345000000000001</v>
      </c>
      <c r="K20" s="383">
        <v>0.25345000000000001</v>
      </c>
      <c r="L20" s="383">
        <v>0.25345000000000001</v>
      </c>
      <c r="M20" s="383">
        <v>0.25345000000000001</v>
      </c>
      <c r="N20" s="383">
        <v>0.25345000000000001</v>
      </c>
    </row>
    <row r="21" spans="1:14" ht="21.6" hidden="1" customHeight="1">
      <c r="A21" s="385">
        <v>43252</v>
      </c>
      <c r="B21" s="385"/>
      <c r="H21" s="383">
        <v>0.25345000000000001</v>
      </c>
      <c r="I21" s="383">
        <v>0.25345000000000001</v>
      </c>
      <c r="J21" s="383">
        <v>0.25345000000000001</v>
      </c>
      <c r="K21" s="383">
        <v>0.25345000000000001</v>
      </c>
      <c r="L21" s="383">
        <v>0.25345000000000001</v>
      </c>
      <c r="M21" s="383">
        <v>0.25345000000000001</v>
      </c>
      <c r="N21" s="383">
        <v>0.25345000000000001</v>
      </c>
    </row>
    <row r="22" spans="1:14" ht="21.6" hidden="1" customHeight="1">
      <c r="A22" s="385">
        <v>43282</v>
      </c>
      <c r="B22" s="385"/>
      <c r="I22" s="383">
        <v>0.25345000000000001</v>
      </c>
      <c r="J22" s="383">
        <v>0.25345000000000001</v>
      </c>
      <c r="K22" s="383">
        <v>0.25345000000000001</v>
      </c>
      <c r="L22" s="383">
        <v>0.25345000000000001</v>
      </c>
      <c r="M22" s="383">
        <v>0.25345000000000001</v>
      </c>
      <c r="N22" s="383">
        <v>0.25345000000000001</v>
      </c>
    </row>
    <row r="23" spans="1:14" ht="21.6" hidden="1" customHeight="1">
      <c r="A23" s="385">
        <v>43313</v>
      </c>
      <c r="B23" s="385"/>
      <c r="J23" s="383">
        <v>0.25345000000000001</v>
      </c>
      <c r="K23" s="383">
        <v>0.25345000000000001</v>
      </c>
      <c r="L23" s="383">
        <v>0.25345000000000001</v>
      </c>
      <c r="M23" s="383">
        <v>0.25345000000000001</v>
      </c>
      <c r="N23" s="383">
        <v>0.25345000000000001</v>
      </c>
    </row>
    <row r="24" spans="1:14" ht="21.6" hidden="1" customHeight="1">
      <c r="A24" s="385">
        <v>43344</v>
      </c>
      <c r="B24" s="385"/>
      <c r="K24" s="383">
        <v>0.25345000000000001</v>
      </c>
      <c r="L24" s="383">
        <v>0.25345000000000001</v>
      </c>
      <c r="M24" s="383">
        <v>0.25345000000000001</v>
      </c>
      <c r="N24" s="383">
        <v>0.25345000000000001</v>
      </c>
    </row>
    <row r="25" spans="1:14" ht="21.6" hidden="1" customHeight="1">
      <c r="A25" s="385">
        <v>43374</v>
      </c>
      <c r="B25" s="385"/>
      <c r="L25" s="383">
        <v>0.25345000000000001</v>
      </c>
      <c r="M25" s="383">
        <v>0.25345000000000001</v>
      </c>
      <c r="N25" s="383">
        <v>0.25345000000000001</v>
      </c>
    </row>
    <row r="26" spans="1:14" ht="21.6" hidden="1" customHeight="1">
      <c r="A26" s="385">
        <v>43405</v>
      </c>
      <c r="B26" s="385"/>
      <c r="M26" s="383">
        <v>0.25345000000000001</v>
      </c>
      <c r="N26" s="383">
        <v>0.25345000000000001</v>
      </c>
    </row>
    <row r="27" spans="1:14" ht="21.6" hidden="1" customHeight="1">
      <c r="A27" s="385">
        <v>43435</v>
      </c>
      <c r="B27" s="385"/>
      <c r="N27" s="383">
        <v>0.25345000000000001</v>
      </c>
    </row>
    <row r="28" spans="1:14" ht="15" hidden="1">
      <c r="A28" s="386"/>
      <c r="B28" s="386"/>
    </row>
    <row r="29" spans="1:14" ht="16.5" hidden="1" thickBot="1">
      <c r="A29" s="387" t="s">
        <v>318</v>
      </c>
      <c r="B29" s="388">
        <f>ROUND(SUM(B4:B27)/12,5)</f>
        <v>0.38574999999999998</v>
      </c>
      <c r="C29" s="389">
        <f>ROUND(SUM(C4:C27)/12,5)</f>
        <v>0.37473000000000001</v>
      </c>
      <c r="D29" s="389">
        <f t="shared" ref="D29:M29" si="0">SUM(D4:D27)/12</f>
        <v>0.36369999999999991</v>
      </c>
      <c r="E29" s="389">
        <f t="shared" si="0"/>
        <v>0.35267499999999991</v>
      </c>
      <c r="F29" s="389">
        <f t="shared" si="0"/>
        <v>0.34164999999999995</v>
      </c>
      <c r="G29" s="389">
        <f t="shared" si="0"/>
        <v>0.33062499999999995</v>
      </c>
      <c r="H29" s="389">
        <f t="shared" si="0"/>
        <v>0.31959999999999994</v>
      </c>
      <c r="I29" s="389">
        <f t="shared" si="0"/>
        <v>0.30857499999999999</v>
      </c>
      <c r="J29" s="389">
        <f t="shared" si="0"/>
        <v>0.29754999999999998</v>
      </c>
      <c r="K29" s="389">
        <f t="shared" si="0"/>
        <v>0.28652499999999997</v>
      </c>
      <c r="L29" s="389">
        <f t="shared" si="0"/>
        <v>0.27549999999999997</v>
      </c>
      <c r="M29" s="389">
        <f t="shared" si="0"/>
        <v>0.26447499999999996</v>
      </c>
      <c r="N29" s="389">
        <f>SUM(N4:N27)/12</f>
        <v>0.25345000000000001</v>
      </c>
    </row>
    <row r="30" spans="1:14" ht="20.45" hidden="1" customHeight="1" thickTop="1">
      <c r="A30" s="387" t="s">
        <v>318</v>
      </c>
      <c r="B30" s="390">
        <f>1-B29</f>
        <v>0.61424999999999996</v>
      </c>
      <c r="C30" s="391">
        <f>1-C29</f>
        <v>0.62526999999999999</v>
      </c>
      <c r="D30" s="391">
        <f t="shared" ref="D30:N30" si="1">1-D29</f>
        <v>0.63630000000000009</v>
      </c>
      <c r="E30" s="391">
        <f t="shared" si="1"/>
        <v>0.64732500000000015</v>
      </c>
      <c r="F30" s="391">
        <f t="shared" si="1"/>
        <v>0.65834999999999999</v>
      </c>
      <c r="G30" s="391">
        <f t="shared" si="1"/>
        <v>0.66937500000000005</v>
      </c>
      <c r="H30" s="391">
        <f t="shared" si="1"/>
        <v>0.68040000000000012</v>
      </c>
      <c r="I30" s="391">
        <f t="shared" si="1"/>
        <v>0.69142499999999996</v>
      </c>
      <c r="J30" s="391">
        <f t="shared" si="1"/>
        <v>0.70245000000000002</v>
      </c>
      <c r="K30" s="391">
        <f t="shared" si="1"/>
        <v>0.71347500000000008</v>
      </c>
      <c r="L30" s="391">
        <f t="shared" si="1"/>
        <v>0.72450000000000003</v>
      </c>
      <c r="M30" s="391">
        <f t="shared" si="1"/>
        <v>0.73552499999999998</v>
      </c>
      <c r="N30" s="391">
        <f t="shared" si="1"/>
        <v>0.74655000000000005</v>
      </c>
    </row>
    <row r="31" spans="1:14" s="394" customFormat="1" ht="18.75" hidden="1">
      <c r="A31" s="392"/>
      <c r="B31" s="392"/>
      <c r="C31" s="393">
        <v>43101</v>
      </c>
      <c r="D31" s="393">
        <v>43132</v>
      </c>
      <c r="E31" s="393">
        <v>43160</v>
      </c>
      <c r="F31" s="393">
        <v>43191</v>
      </c>
      <c r="G31" s="393">
        <v>43221</v>
      </c>
      <c r="H31" s="393">
        <v>43252</v>
      </c>
      <c r="I31" s="393">
        <v>43282</v>
      </c>
      <c r="J31" s="393">
        <v>43313</v>
      </c>
      <c r="K31" s="393">
        <v>43344</v>
      </c>
      <c r="L31" s="393">
        <v>43374</v>
      </c>
      <c r="M31" s="393">
        <v>43405</v>
      </c>
      <c r="N31" s="393">
        <v>43435</v>
      </c>
    </row>
    <row r="32" spans="1:14" ht="15" hidden="1">
      <c r="A32" s="386"/>
      <c r="B32" s="395" t="s">
        <v>319</v>
      </c>
      <c r="C32" s="396" t="s">
        <v>320</v>
      </c>
      <c r="D32" s="396" t="s">
        <v>320</v>
      </c>
      <c r="E32" s="396" t="s">
        <v>320</v>
      </c>
      <c r="F32" s="396" t="s">
        <v>320</v>
      </c>
      <c r="G32" s="396" t="s">
        <v>320</v>
      </c>
      <c r="H32" s="396" t="s">
        <v>320</v>
      </c>
      <c r="I32" s="396" t="s">
        <v>320</v>
      </c>
      <c r="J32" s="396" t="s">
        <v>320</v>
      </c>
      <c r="K32" s="396" t="s">
        <v>320</v>
      </c>
      <c r="L32" s="396" t="s">
        <v>320</v>
      </c>
      <c r="M32" s="396" t="s">
        <v>320</v>
      </c>
      <c r="N32" s="396" t="s">
        <v>320</v>
      </c>
    </row>
    <row r="33" spans="1:14" ht="15" hidden="1">
      <c r="A33" s="386"/>
      <c r="B33" s="395" t="s">
        <v>321</v>
      </c>
      <c r="C33" s="396" t="s">
        <v>322</v>
      </c>
      <c r="D33" s="396" t="s">
        <v>322</v>
      </c>
      <c r="E33" s="396" t="s">
        <v>322</v>
      </c>
      <c r="F33" s="396" t="s">
        <v>322</v>
      </c>
      <c r="G33" s="396" t="s">
        <v>322</v>
      </c>
      <c r="H33" s="396" t="s">
        <v>322</v>
      </c>
      <c r="I33" s="396" t="s">
        <v>322</v>
      </c>
      <c r="J33" s="396" t="s">
        <v>322</v>
      </c>
      <c r="K33" s="396" t="s">
        <v>322</v>
      </c>
      <c r="L33" s="396" t="s">
        <v>322</v>
      </c>
      <c r="M33" s="396" t="s">
        <v>322</v>
      </c>
      <c r="N33" s="396" t="s">
        <v>322</v>
      </c>
    </row>
    <row r="34" spans="1:14" ht="15" hidden="1">
      <c r="B34" s="395" t="s">
        <v>323</v>
      </c>
      <c r="C34" s="396" t="s">
        <v>324</v>
      </c>
      <c r="D34" s="396" t="s">
        <v>324</v>
      </c>
      <c r="E34" s="396" t="s">
        <v>324</v>
      </c>
      <c r="F34" s="396" t="s">
        <v>324</v>
      </c>
      <c r="G34" s="396" t="s">
        <v>324</v>
      </c>
      <c r="H34" s="396" t="s">
        <v>324</v>
      </c>
      <c r="I34" s="396" t="s">
        <v>324</v>
      </c>
      <c r="J34" s="396" t="s">
        <v>324</v>
      </c>
      <c r="K34" s="396" t="s">
        <v>324</v>
      </c>
      <c r="L34" s="396" t="s">
        <v>324</v>
      </c>
      <c r="M34" s="396" t="s">
        <v>324</v>
      </c>
      <c r="N34" s="396" t="s">
        <v>324</v>
      </c>
    </row>
    <row r="35" spans="1:14" ht="15">
      <c r="B35" s="397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</row>
    <row r="36" spans="1:14">
      <c r="A36" s="383" t="s">
        <v>325</v>
      </c>
      <c r="B36" s="655">
        <v>0.25345000000000001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</row>
    <row r="37" spans="1:14">
      <c r="A37" s="383" t="s">
        <v>325</v>
      </c>
      <c r="B37" s="656">
        <f>1-B36</f>
        <v>0.74655000000000005</v>
      </c>
      <c r="C37" s="397"/>
      <c r="D37" s="397"/>
      <c r="E37" s="397"/>
      <c r="F37" s="397"/>
      <c r="G37" s="397"/>
      <c r="H37" s="397"/>
      <c r="I37" s="397"/>
      <c r="J37" s="397"/>
      <c r="K37" s="397"/>
      <c r="L37" s="397"/>
      <c r="M37" s="397"/>
      <c r="N37" s="397"/>
    </row>
    <row r="38" spans="1:14">
      <c r="B38" s="397"/>
      <c r="C38" s="397"/>
      <c r="D38" s="397"/>
      <c r="E38" s="397"/>
      <c r="F38" s="397"/>
      <c r="G38" s="397"/>
      <c r="H38" s="397"/>
      <c r="I38" s="397"/>
      <c r="J38" s="397"/>
      <c r="K38" s="397"/>
      <c r="L38" s="397"/>
      <c r="M38" s="397"/>
      <c r="N38" s="397"/>
    </row>
    <row r="39" spans="1:14">
      <c r="B39" s="397"/>
      <c r="C39" s="397"/>
      <c r="D39" s="397"/>
      <c r="E39" s="397"/>
      <c r="F39" s="397"/>
      <c r="G39" s="397"/>
      <c r="H39" s="397"/>
      <c r="I39" s="397"/>
      <c r="J39" s="397"/>
      <c r="K39" s="397"/>
      <c r="L39" s="397"/>
      <c r="M39" s="397"/>
      <c r="N39" s="39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002060"/>
    <pageSetUpPr fitToPage="1"/>
  </sheetPr>
  <dimension ref="A1:U280"/>
  <sheetViews>
    <sheetView workbookViewId="0">
      <pane xSplit="1" ySplit="223" topLeftCell="B260" activePane="bottomRight" state="frozen"/>
      <selection pane="topRight" activeCell="B1" sqref="B1"/>
      <selection pane="bottomLeft" activeCell="A224" sqref="A224"/>
      <selection pane="bottomRight" activeCell="C278" sqref="C278"/>
    </sheetView>
  </sheetViews>
  <sheetFormatPr defaultRowHeight="12.75" outlineLevelRow="1"/>
  <cols>
    <col min="1" max="1" width="11.7109375" style="808" bestFit="1" customWidth="1"/>
    <col min="2" max="2" width="18.42578125" style="808" customWidth="1"/>
    <col min="3" max="3" width="12.5703125" style="808" bestFit="1" customWidth="1"/>
    <col min="4" max="4" width="20.42578125" style="808" customWidth="1"/>
    <col min="5" max="5" width="12.5703125" style="808" bestFit="1" customWidth="1"/>
    <col min="6" max="6" width="18.7109375" style="808" bestFit="1" customWidth="1"/>
    <col min="7" max="7" width="16.5703125" style="808" customWidth="1"/>
    <col min="8" max="8" width="18.140625" style="808" hidden="1" customWidth="1"/>
    <col min="9" max="9" width="18.28515625" style="808" hidden="1" customWidth="1"/>
    <col min="10" max="10" width="18.28515625" style="808" bestFit="1" customWidth="1"/>
    <col min="11" max="11" width="11.85546875" style="808" bestFit="1" customWidth="1"/>
    <col min="12" max="12" width="12.28515625" style="808" bestFit="1" customWidth="1"/>
    <col min="13" max="13" width="10.42578125" style="808" customWidth="1"/>
    <col min="14" max="14" width="9.28515625" style="808" bestFit="1" customWidth="1"/>
    <col min="15" max="18" width="8.85546875" style="808"/>
    <col min="19" max="19" width="19.85546875" style="808" bestFit="1" customWidth="1"/>
    <col min="20" max="20" width="10.42578125" style="808" bestFit="1" customWidth="1"/>
    <col min="21" max="21" width="18.85546875" style="808" customWidth="1"/>
    <col min="22" max="256" width="8.85546875" style="808"/>
    <col min="257" max="257" width="11.7109375" style="808" bestFit="1" customWidth="1"/>
    <col min="258" max="258" width="18.42578125" style="808" customWidth="1"/>
    <col min="259" max="259" width="12.5703125" style="808" bestFit="1" customWidth="1"/>
    <col min="260" max="260" width="20.42578125" style="808" customWidth="1"/>
    <col min="261" max="261" width="12.5703125" style="808" bestFit="1" customWidth="1"/>
    <col min="262" max="262" width="18.7109375" style="808" bestFit="1" customWidth="1"/>
    <col min="263" max="263" width="16.5703125" style="808" customWidth="1"/>
    <col min="264" max="265" width="0" style="808" hidden="1" customWidth="1"/>
    <col min="266" max="266" width="18.28515625" style="808" bestFit="1" customWidth="1"/>
    <col min="267" max="267" width="11.85546875" style="808" bestFit="1" customWidth="1"/>
    <col min="268" max="268" width="12.28515625" style="808" bestFit="1" customWidth="1"/>
    <col min="269" max="269" width="10.42578125" style="808" customWidth="1"/>
    <col min="270" max="270" width="9.28515625" style="808" bestFit="1" customWidth="1"/>
    <col min="271" max="274" width="8.85546875" style="808"/>
    <col min="275" max="275" width="19.85546875" style="808" bestFit="1" customWidth="1"/>
    <col min="276" max="276" width="10.42578125" style="808" bestFit="1" customWidth="1"/>
    <col min="277" max="277" width="18.85546875" style="808" customWidth="1"/>
    <col min="278" max="512" width="8.85546875" style="808"/>
    <col min="513" max="513" width="11.7109375" style="808" bestFit="1" customWidth="1"/>
    <col min="514" max="514" width="18.42578125" style="808" customWidth="1"/>
    <col min="515" max="515" width="12.5703125" style="808" bestFit="1" customWidth="1"/>
    <col min="516" max="516" width="20.42578125" style="808" customWidth="1"/>
    <col min="517" max="517" width="12.5703125" style="808" bestFit="1" customWidth="1"/>
    <col min="518" max="518" width="18.7109375" style="808" bestFit="1" customWidth="1"/>
    <col min="519" max="519" width="16.5703125" style="808" customWidth="1"/>
    <col min="520" max="521" width="0" style="808" hidden="1" customWidth="1"/>
    <col min="522" max="522" width="18.28515625" style="808" bestFit="1" customWidth="1"/>
    <col min="523" max="523" width="11.85546875" style="808" bestFit="1" customWidth="1"/>
    <col min="524" max="524" width="12.28515625" style="808" bestFit="1" customWidth="1"/>
    <col min="525" max="525" width="10.42578125" style="808" customWidth="1"/>
    <col min="526" max="526" width="9.28515625" style="808" bestFit="1" customWidth="1"/>
    <col min="527" max="530" width="8.85546875" style="808"/>
    <col min="531" max="531" width="19.85546875" style="808" bestFit="1" customWidth="1"/>
    <col min="532" max="532" width="10.42578125" style="808" bestFit="1" customWidth="1"/>
    <col min="533" max="533" width="18.85546875" style="808" customWidth="1"/>
    <col min="534" max="768" width="8.85546875" style="808"/>
    <col min="769" max="769" width="11.7109375" style="808" bestFit="1" customWidth="1"/>
    <col min="770" max="770" width="18.42578125" style="808" customWidth="1"/>
    <col min="771" max="771" width="12.5703125" style="808" bestFit="1" customWidth="1"/>
    <col min="772" max="772" width="20.42578125" style="808" customWidth="1"/>
    <col min="773" max="773" width="12.5703125" style="808" bestFit="1" customWidth="1"/>
    <col min="774" max="774" width="18.7109375" style="808" bestFit="1" customWidth="1"/>
    <col min="775" max="775" width="16.5703125" style="808" customWidth="1"/>
    <col min="776" max="777" width="0" style="808" hidden="1" customWidth="1"/>
    <col min="778" max="778" width="18.28515625" style="808" bestFit="1" customWidth="1"/>
    <col min="779" max="779" width="11.85546875" style="808" bestFit="1" customWidth="1"/>
    <col min="780" max="780" width="12.28515625" style="808" bestFit="1" customWidth="1"/>
    <col min="781" max="781" width="10.42578125" style="808" customWidth="1"/>
    <col min="782" max="782" width="9.28515625" style="808" bestFit="1" customWidth="1"/>
    <col min="783" max="786" width="8.85546875" style="808"/>
    <col min="787" max="787" width="19.85546875" style="808" bestFit="1" customWidth="1"/>
    <col min="788" max="788" width="10.42578125" style="808" bestFit="1" customWidth="1"/>
    <col min="789" max="789" width="18.85546875" style="808" customWidth="1"/>
    <col min="790" max="1024" width="8.85546875" style="808"/>
    <col min="1025" max="1025" width="11.7109375" style="808" bestFit="1" customWidth="1"/>
    <col min="1026" max="1026" width="18.42578125" style="808" customWidth="1"/>
    <col min="1027" max="1027" width="12.5703125" style="808" bestFit="1" customWidth="1"/>
    <col min="1028" max="1028" width="20.42578125" style="808" customWidth="1"/>
    <col min="1029" max="1029" width="12.5703125" style="808" bestFit="1" customWidth="1"/>
    <col min="1030" max="1030" width="18.7109375" style="808" bestFit="1" customWidth="1"/>
    <col min="1031" max="1031" width="16.5703125" style="808" customWidth="1"/>
    <col min="1032" max="1033" width="0" style="808" hidden="1" customWidth="1"/>
    <col min="1034" max="1034" width="18.28515625" style="808" bestFit="1" customWidth="1"/>
    <col min="1035" max="1035" width="11.85546875" style="808" bestFit="1" customWidth="1"/>
    <col min="1036" max="1036" width="12.28515625" style="808" bestFit="1" customWidth="1"/>
    <col min="1037" max="1037" width="10.42578125" style="808" customWidth="1"/>
    <col min="1038" max="1038" width="9.28515625" style="808" bestFit="1" customWidth="1"/>
    <col min="1039" max="1042" width="8.85546875" style="808"/>
    <col min="1043" max="1043" width="19.85546875" style="808" bestFit="1" customWidth="1"/>
    <col min="1044" max="1044" width="10.42578125" style="808" bestFit="1" customWidth="1"/>
    <col min="1045" max="1045" width="18.85546875" style="808" customWidth="1"/>
    <col min="1046" max="1280" width="8.85546875" style="808"/>
    <col min="1281" max="1281" width="11.7109375" style="808" bestFit="1" customWidth="1"/>
    <col min="1282" max="1282" width="18.42578125" style="808" customWidth="1"/>
    <col min="1283" max="1283" width="12.5703125" style="808" bestFit="1" customWidth="1"/>
    <col min="1284" max="1284" width="20.42578125" style="808" customWidth="1"/>
    <col min="1285" max="1285" width="12.5703125" style="808" bestFit="1" customWidth="1"/>
    <col min="1286" max="1286" width="18.7109375" style="808" bestFit="1" customWidth="1"/>
    <col min="1287" max="1287" width="16.5703125" style="808" customWidth="1"/>
    <col min="1288" max="1289" width="0" style="808" hidden="1" customWidth="1"/>
    <col min="1290" max="1290" width="18.28515625" style="808" bestFit="1" customWidth="1"/>
    <col min="1291" max="1291" width="11.85546875" style="808" bestFit="1" customWidth="1"/>
    <col min="1292" max="1292" width="12.28515625" style="808" bestFit="1" customWidth="1"/>
    <col min="1293" max="1293" width="10.42578125" style="808" customWidth="1"/>
    <col min="1294" max="1294" width="9.28515625" style="808" bestFit="1" customWidth="1"/>
    <col min="1295" max="1298" width="8.85546875" style="808"/>
    <col min="1299" max="1299" width="19.85546875" style="808" bestFit="1" customWidth="1"/>
    <col min="1300" max="1300" width="10.42578125" style="808" bestFit="1" customWidth="1"/>
    <col min="1301" max="1301" width="18.85546875" style="808" customWidth="1"/>
    <col min="1302" max="1536" width="8.85546875" style="808"/>
    <col min="1537" max="1537" width="11.7109375" style="808" bestFit="1" customWidth="1"/>
    <col min="1538" max="1538" width="18.42578125" style="808" customWidth="1"/>
    <col min="1539" max="1539" width="12.5703125" style="808" bestFit="1" customWidth="1"/>
    <col min="1540" max="1540" width="20.42578125" style="808" customWidth="1"/>
    <col min="1541" max="1541" width="12.5703125" style="808" bestFit="1" customWidth="1"/>
    <col min="1542" max="1542" width="18.7109375" style="808" bestFit="1" customWidth="1"/>
    <col min="1543" max="1543" width="16.5703125" style="808" customWidth="1"/>
    <col min="1544" max="1545" width="0" style="808" hidden="1" customWidth="1"/>
    <col min="1546" max="1546" width="18.28515625" style="808" bestFit="1" customWidth="1"/>
    <col min="1547" max="1547" width="11.85546875" style="808" bestFit="1" customWidth="1"/>
    <col min="1548" max="1548" width="12.28515625" style="808" bestFit="1" customWidth="1"/>
    <col min="1549" max="1549" width="10.42578125" style="808" customWidth="1"/>
    <col min="1550" max="1550" width="9.28515625" style="808" bestFit="1" customWidth="1"/>
    <col min="1551" max="1554" width="8.85546875" style="808"/>
    <col min="1555" max="1555" width="19.85546875" style="808" bestFit="1" customWidth="1"/>
    <col min="1556" max="1556" width="10.42578125" style="808" bestFit="1" customWidth="1"/>
    <col min="1557" max="1557" width="18.85546875" style="808" customWidth="1"/>
    <col min="1558" max="1792" width="8.85546875" style="808"/>
    <col min="1793" max="1793" width="11.7109375" style="808" bestFit="1" customWidth="1"/>
    <col min="1794" max="1794" width="18.42578125" style="808" customWidth="1"/>
    <col min="1795" max="1795" width="12.5703125" style="808" bestFit="1" customWidth="1"/>
    <col min="1796" max="1796" width="20.42578125" style="808" customWidth="1"/>
    <col min="1797" max="1797" width="12.5703125" style="808" bestFit="1" customWidth="1"/>
    <col min="1798" max="1798" width="18.7109375" style="808" bestFit="1" customWidth="1"/>
    <col min="1799" max="1799" width="16.5703125" style="808" customWidth="1"/>
    <col min="1800" max="1801" width="0" style="808" hidden="1" customWidth="1"/>
    <col min="1802" max="1802" width="18.28515625" style="808" bestFit="1" customWidth="1"/>
    <col min="1803" max="1803" width="11.85546875" style="808" bestFit="1" customWidth="1"/>
    <col min="1804" max="1804" width="12.28515625" style="808" bestFit="1" customWidth="1"/>
    <col min="1805" max="1805" width="10.42578125" style="808" customWidth="1"/>
    <col min="1806" max="1806" width="9.28515625" style="808" bestFit="1" customWidth="1"/>
    <col min="1807" max="1810" width="8.85546875" style="808"/>
    <col min="1811" max="1811" width="19.85546875" style="808" bestFit="1" customWidth="1"/>
    <col min="1812" max="1812" width="10.42578125" style="808" bestFit="1" customWidth="1"/>
    <col min="1813" max="1813" width="18.85546875" style="808" customWidth="1"/>
    <col min="1814" max="2048" width="8.85546875" style="808"/>
    <col min="2049" max="2049" width="11.7109375" style="808" bestFit="1" customWidth="1"/>
    <col min="2050" max="2050" width="18.42578125" style="808" customWidth="1"/>
    <col min="2051" max="2051" width="12.5703125" style="808" bestFit="1" customWidth="1"/>
    <col min="2052" max="2052" width="20.42578125" style="808" customWidth="1"/>
    <col min="2053" max="2053" width="12.5703125" style="808" bestFit="1" customWidth="1"/>
    <col min="2054" max="2054" width="18.7109375" style="808" bestFit="1" customWidth="1"/>
    <col min="2055" max="2055" width="16.5703125" style="808" customWidth="1"/>
    <col min="2056" max="2057" width="0" style="808" hidden="1" customWidth="1"/>
    <col min="2058" max="2058" width="18.28515625" style="808" bestFit="1" customWidth="1"/>
    <col min="2059" max="2059" width="11.85546875" style="808" bestFit="1" customWidth="1"/>
    <col min="2060" max="2060" width="12.28515625" style="808" bestFit="1" customWidth="1"/>
    <col min="2061" max="2061" width="10.42578125" style="808" customWidth="1"/>
    <col min="2062" max="2062" width="9.28515625" style="808" bestFit="1" customWidth="1"/>
    <col min="2063" max="2066" width="8.85546875" style="808"/>
    <col min="2067" max="2067" width="19.85546875" style="808" bestFit="1" customWidth="1"/>
    <col min="2068" max="2068" width="10.42578125" style="808" bestFit="1" customWidth="1"/>
    <col min="2069" max="2069" width="18.85546875" style="808" customWidth="1"/>
    <col min="2070" max="2304" width="8.85546875" style="808"/>
    <col min="2305" max="2305" width="11.7109375" style="808" bestFit="1" customWidth="1"/>
    <col min="2306" max="2306" width="18.42578125" style="808" customWidth="1"/>
    <col min="2307" max="2307" width="12.5703125" style="808" bestFit="1" customWidth="1"/>
    <col min="2308" max="2308" width="20.42578125" style="808" customWidth="1"/>
    <col min="2309" max="2309" width="12.5703125" style="808" bestFit="1" customWidth="1"/>
    <col min="2310" max="2310" width="18.7109375" style="808" bestFit="1" customWidth="1"/>
    <col min="2311" max="2311" width="16.5703125" style="808" customWidth="1"/>
    <col min="2312" max="2313" width="0" style="808" hidden="1" customWidth="1"/>
    <col min="2314" max="2314" width="18.28515625" style="808" bestFit="1" customWidth="1"/>
    <col min="2315" max="2315" width="11.85546875" style="808" bestFit="1" customWidth="1"/>
    <col min="2316" max="2316" width="12.28515625" style="808" bestFit="1" customWidth="1"/>
    <col min="2317" max="2317" width="10.42578125" style="808" customWidth="1"/>
    <col min="2318" max="2318" width="9.28515625" style="808" bestFit="1" customWidth="1"/>
    <col min="2319" max="2322" width="8.85546875" style="808"/>
    <col min="2323" max="2323" width="19.85546875" style="808" bestFit="1" customWidth="1"/>
    <col min="2324" max="2324" width="10.42578125" style="808" bestFit="1" customWidth="1"/>
    <col min="2325" max="2325" width="18.85546875" style="808" customWidth="1"/>
    <col min="2326" max="2560" width="8.85546875" style="808"/>
    <col min="2561" max="2561" width="11.7109375" style="808" bestFit="1" customWidth="1"/>
    <col min="2562" max="2562" width="18.42578125" style="808" customWidth="1"/>
    <col min="2563" max="2563" width="12.5703125" style="808" bestFit="1" customWidth="1"/>
    <col min="2564" max="2564" width="20.42578125" style="808" customWidth="1"/>
    <col min="2565" max="2565" width="12.5703125" style="808" bestFit="1" customWidth="1"/>
    <col min="2566" max="2566" width="18.7109375" style="808" bestFit="1" customWidth="1"/>
    <col min="2567" max="2567" width="16.5703125" style="808" customWidth="1"/>
    <col min="2568" max="2569" width="0" style="808" hidden="1" customWidth="1"/>
    <col min="2570" max="2570" width="18.28515625" style="808" bestFit="1" customWidth="1"/>
    <col min="2571" max="2571" width="11.85546875" style="808" bestFit="1" customWidth="1"/>
    <col min="2572" max="2572" width="12.28515625" style="808" bestFit="1" customWidth="1"/>
    <col min="2573" max="2573" width="10.42578125" style="808" customWidth="1"/>
    <col min="2574" max="2574" width="9.28515625" style="808" bestFit="1" customWidth="1"/>
    <col min="2575" max="2578" width="8.85546875" style="808"/>
    <col min="2579" max="2579" width="19.85546875" style="808" bestFit="1" customWidth="1"/>
    <col min="2580" max="2580" width="10.42578125" style="808" bestFit="1" customWidth="1"/>
    <col min="2581" max="2581" width="18.85546875" style="808" customWidth="1"/>
    <col min="2582" max="2816" width="8.85546875" style="808"/>
    <col min="2817" max="2817" width="11.7109375" style="808" bestFit="1" customWidth="1"/>
    <col min="2818" max="2818" width="18.42578125" style="808" customWidth="1"/>
    <col min="2819" max="2819" width="12.5703125" style="808" bestFit="1" customWidth="1"/>
    <col min="2820" max="2820" width="20.42578125" style="808" customWidth="1"/>
    <col min="2821" max="2821" width="12.5703125" style="808" bestFit="1" customWidth="1"/>
    <col min="2822" max="2822" width="18.7109375" style="808" bestFit="1" customWidth="1"/>
    <col min="2823" max="2823" width="16.5703125" style="808" customWidth="1"/>
    <col min="2824" max="2825" width="0" style="808" hidden="1" customWidth="1"/>
    <col min="2826" max="2826" width="18.28515625" style="808" bestFit="1" customWidth="1"/>
    <col min="2827" max="2827" width="11.85546875" style="808" bestFit="1" customWidth="1"/>
    <col min="2828" max="2828" width="12.28515625" style="808" bestFit="1" customWidth="1"/>
    <col min="2829" max="2829" width="10.42578125" style="808" customWidth="1"/>
    <col min="2830" max="2830" width="9.28515625" style="808" bestFit="1" customWidth="1"/>
    <col min="2831" max="2834" width="8.85546875" style="808"/>
    <col min="2835" max="2835" width="19.85546875" style="808" bestFit="1" customWidth="1"/>
    <col min="2836" max="2836" width="10.42578125" style="808" bestFit="1" customWidth="1"/>
    <col min="2837" max="2837" width="18.85546875" style="808" customWidth="1"/>
    <col min="2838" max="3072" width="8.85546875" style="808"/>
    <col min="3073" max="3073" width="11.7109375" style="808" bestFit="1" customWidth="1"/>
    <col min="3074" max="3074" width="18.42578125" style="808" customWidth="1"/>
    <col min="3075" max="3075" width="12.5703125" style="808" bestFit="1" customWidth="1"/>
    <col min="3076" max="3076" width="20.42578125" style="808" customWidth="1"/>
    <col min="3077" max="3077" width="12.5703125" style="808" bestFit="1" customWidth="1"/>
    <col min="3078" max="3078" width="18.7109375" style="808" bestFit="1" customWidth="1"/>
    <col min="3079" max="3079" width="16.5703125" style="808" customWidth="1"/>
    <col min="3080" max="3081" width="0" style="808" hidden="1" customWidth="1"/>
    <col min="3082" max="3082" width="18.28515625" style="808" bestFit="1" customWidth="1"/>
    <col min="3083" max="3083" width="11.85546875" style="808" bestFit="1" customWidth="1"/>
    <col min="3084" max="3084" width="12.28515625" style="808" bestFit="1" customWidth="1"/>
    <col min="3085" max="3085" width="10.42578125" style="808" customWidth="1"/>
    <col min="3086" max="3086" width="9.28515625" style="808" bestFit="1" customWidth="1"/>
    <col min="3087" max="3090" width="8.85546875" style="808"/>
    <col min="3091" max="3091" width="19.85546875" style="808" bestFit="1" customWidth="1"/>
    <col min="3092" max="3092" width="10.42578125" style="808" bestFit="1" customWidth="1"/>
    <col min="3093" max="3093" width="18.85546875" style="808" customWidth="1"/>
    <col min="3094" max="3328" width="8.85546875" style="808"/>
    <col min="3329" max="3329" width="11.7109375" style="808" bestFit="1" customWidth="1"/>
    <col min="3330" max="3330" width="18.42578125" style="808" customWidth="1"/>
    <col min="3331" max="3331" width="12.5703125" style="808" bestFit="1" customWidth="1"/>
    <col min="3332" max="3332" width="20.42578125" style="808" customWidth="1"/>
    <col min="3333" max="3333" width="12.5703125" style="808" bestFit="1" customWidth="1"/>
    <col min="3334" max="3334" width="18.7109375" style="808" bestFit="1" customWidth="1"/>
    <col min="3335" max="3335" width="16.5703125" style="808" customWidth="1"/>
    <col min="3336" max="3337" width="0" style="808" hidden="1" customWidth="1"/>
    <col min="3338" max="3338" width="18.28515625" style="808" bestFit="1" customWidth="1"/>
    <col min="3339" max="3339" width="11.85546875" style="808" bestFit="1" customWidth="1"/>
    <col min="3340" max="3340" width="12.28515625" style="808" bestFit="1" customWidth="1"/>
    <col min="3341" max="3341" width="10.42578125" style="808" customWidth="1"/>
    <col min="3342" max="3342" width="9.28515625" style="808" bestFit="1" customWidth="1"/>
    <col min="3343" max="3346" width="8.85546875" style="808"/>
    <col min="3347" max="3347" width="19.85546875" style="808" bestFit="1" customWidth="1"/>
    <col min="3348" max="3348" width="10.42578125" style="808" bestFit="1" customWidth="1"/>
    <col min="3349" max="3349" width="18.85546875" style="808" customWidth="1"/>
    <col min="3350" max="3584" width="8.85546875" style="808"/>
    <col min="3585" max="3585" width="11.7109375" style="808" bestFit="1" customWidth="1"/>
    <col min="3586" max="3586" width="18.42578125" style="808" customWidth="1"/>
    <col min="3587" max="3587" width="12.5703125" style="808" bestFit="1" customWidth="1"/>
    <col min="3588" max="3588" width="20.42578125" style="808" customWidth="1"/>
    <col min="3589" max="3589" width="12.5703125" style="808" bestFit="1" customWidth="1"/>
    <col min="3590" max="3590" width="18.7109375" style="808" bestFit="1" customWidth="1"/>
    <col min="3591" max="3591" width="16.5703125" style="808" customWidth="1"/>
    <col min="3592" max="3593" width="0" style="808" hidden="1" customWidth="1"/>
    <col min="3594" max="3594" width="18.28515625" style="808" bestFit="1" customWidth="1"/>
    <col min="3595" max="3595" width="11.85546875" style="808" bestFit="1" customWidth="1"/>
    <col min="3596" max="3596" width="12.28515625" style="808" bestFit="1" customWidth="1"/>
    <col min="3597" max="3597" width="10.42578125" style="808" customWidth="1"/>
    <col min="3598" max="3598" width="9.28515625" style="808" bestFit="1" customWidth="1"/>
    <col min="3599" max="3602" width="8.85546875" style="808"/>
    <col min="3603" max="3603" width="19.85546875" style="808" bestFit="1" customWidth="1"/>
    <col min="3604" max="3604" width="10.42578125" style="808" bestFit="1" customWidth="1"/>
    <col min="3605" max="3605" width="18.85546875" style="808" customWidth="1"/>
    <col min="3606" max="3840" width="8.85546875" style="808"/>
    <col min="3841" max="3841" width="11.7109375" style="808" bestFit="1" customWidth="1"/>
    <col min="3842" max="3842" width="18.42578125" style="808" customWidth="1"/>
    <col min="3843" max="3843" width="12.5703125" style="808" bestFit="1" customWidth="1"/>
    <col min="3844" max="3844" width="20.42578125" style="808" customWidth="1"/>
    <col min="3845" max="3845" width="12.5703125" style="808" bestFit="1" customWidth="1"/>
    <col min="3846" max="3846" width="18.7109375" style="808" bestFit="1" customWidth="1"/>
    <col min="3847" max="3847" width="16.5703125" style="808" customWidth="1"/>
    <col min="3848" max="3849" width="0" style="808" hidden="1" customWidth="1"/>
    <col min="3850" max="3850" width="18.28515625" style="808" bestFit="1" customWidth="1"/>
    <col min="3851" max="3851" width="11.85546875" style="808" bestFit="1" customWidth="1"/>
    <col min="3852" max="3852" width="12.28515625" style="808" bestFit="1" customWidth="1"/>
    <col min="3853" max="3853" width="10.42578125" style="808" customWidth="1"/>
    <col min="3854" max="3854" width="9.28515625" style="808" bestFit="1" customWidth="1"/>
    <col min="3855" max="3858" width="8.85546875" style="808"/>
    <col min="3859" max="3859" width="19.85546875" style="808" bestFit="1" customWidth="1"/>
    <col min="3860" max="3860" width="10.42578125" style="808" bestFit="1" customWidth="1"/>
    <col min="3861" max="3861" width="18.85546875" style="808" customWidth="1"/>
    <col min="3862" max="4096" width="8.85546875" style="808"/>
    <col min="4097" max="4097" width="11.7109375" style="808" bestFit="1" customWidth="1"/>
    <col min="4098" max="4098" width="18.42578125" style="808" customWidth="1"/>
    <col min="4099" max="4099" width="12.5703125" style="808" bestFit="1" customWidth="1"/>
    <col min="4100" max="4100" width="20.42578125" style="808" customWidth="1"/>
    <col min="4101" max="4101" width="12.5703125" style="808" bestFit="1" customWidth="1"/>
    <col min="4102" max="4102" width="18.7109375" style="808" bestFit="1" customWidth="1"/>
    <col min="4103" max="4103" width="16.5703125" style="808" customWidth="1"/>
    <col min="4104" max="4105" width="0" style="808" hidden="1" customWidth="1"/>
    <col min="4106" max="4106" width="18.28515625" style="808" bestFit="1" customWidth="1"/>
    <col min="4107" max="4107" width="11.85546875" style="808" bestFit="1" customWidth="1"/>
    <col min="4108" max="4108" width="12.28515625" style="808" bestFit="1" customWidth="1"/>
    <col min="4109" max="4109" width="10.42578125" style="808" customWidth="1"/>
    <col min="4110" max="4110" width="9.28515625" style="808" bestFit="1" customWidth="1"/>
    <col min="4111" max="4114" width="8.85546875" style="808"/>
    <col min="4115" max="4115" width="19.85546875" style="808" bestFit="1" customWidth="1"/>
    <col min="4116" max="4116" width="10.42578125" style="808" bestFit="1" customWidth="1"/>
    <col min="4117" max="4117" width="18.85546875" style="808" customWidth="1"/>
    <col min="4118" max="4352" width="8.85546875" style="808"/>
    <col min="4353" max="4353" width="11.7109375" style="808" bestFit="1" customWidth="1"/>
    <col min="4354" max="4354" width="18.42578125" style="808" customWidth="1"/>
    <col min="4355" max="4355" width="12.5703125" style="808" bestFit="1" customWidth="1"/>
    <col min="4356" max="4356" width="20.42578125" style="808" customWidth="1"/>
    <col min="4357" max="4357" width="12.5703125" style="808" bestFit="1" customWidth="1"/>
    <col min="4358" max="4358" width="18.7109375" style="808" bestFit="1" customWidth="1"/>
    <col min="4359" max="4359" width="16.5703125" style="808" customWidth="1"/>
    <col min="4360" max="4361" width="0" style="808" hidden="1" customWidth="1"/>
    <col min="4362" max="4362" width="18.28515625" style="808" bestFit="1" customWidth="1"/>
    <col min="4363" max="4363" width="11.85546875" style="808" bestFit="1" customWidth="1"/>
    <col min="4364" max="4364" width="12.28515625" style="808" bestFit="1" customWidth="1"/>
    <col min="4365" max="4365" width="10.42578125" style="808" customWidth="1"/>
    <col min="4366" max="4366" width="9.28515625" style="808" bestFit="1" customWidth="1"/>
    <col min="4367" max="4370" width="8.85546875" style="808"/>
    <col min="4371" max="4371" width="19.85546875" style="808" bestFit="1" customWidth="1"/>
    <col min="4372" max="4372" width="10.42578125" style="808" bestFit="1" customWidth="1"/>
    <col min="4373" max="4373" width="18.85546875" style="808" customWidth="1"/>
    <col min="4374" max="4608" width="8.85546875" style="808"/>
    <col min="4609" max="4609" width="11.7109375" style="808" bestFit="1" customWidth="1"/>
    <col min="4610" max="4610" width="18.42578125" style="808" customWidth="1"/>
    <col min="4611" max="4611" width="12.5703125" style="808" bestFit="1" customWidth="1"/>
    <col min="4612" max="4612" width="20.42578125" style="808" customWidth="1"/>
    <col min="4613" max="4613" width="12.5703125" style="808" bestFit="1" customWidth="1"/>
    <col min="4614" max="4614" width="18.7109375" style="808" bestFit="1" customWidth="1"/>
    <col min="4615" max="4615" width="16.5703125" style="808" customWidth="1"/>
    <col min="4616" max="4617" width="0" style="808" hidden="1" customWidth="1"/>
    <col min="4618" max="4618" width="18.28515625" style="808" bestFit="1" customWidth="1"/>
    <col min="4619" max="4619" width="11.85546875" style="808" bestFit="1" customWidth="1"/>
    <col min="4620" max="4620" width="12.28515625" style="808" bestFit="1" customWidth="1"/>
    <col min="4621" max="4621" width="10.42578125" style="808" customWidth="1"/>
    <col min="4622" max="4622" width="9.28515625" style="808" bestFit="1" customWidth="1"/>
    <col min="4623" max="4626" width="8.85546875" style="808"/>
    <col min="4627" max="4627" width="19.85546875" style="808" bestFit="1" customWidth="1"/>
    <col min="4628" max="4628" width="10.42578125" style="808" bestFit="1" customWidth="1"/>
    <col min="4629" max="4629" width="18.85546875" style="808" customWidth="1"/>
    <col min="4630" max="4864" width="8.85546875" style="808"/>
    <col min="4865" max="4865" width="11.7109375" style="808" bestFit="1" customWidth="1"/>
    <col min="4866" max="4866" width="18.42578125" style="808" customWidth="1"/>
    <col min="4867" max="4867" width="12.5703125" style="808" bestFit="1" customWidth="1"/>
    <col min="4868" max="4868" width="20.42578125" style="808" customWidth="1"/>
    <col min="4869" max="4869" width="12.5703125" style="808" bestFit="1" customWidth="1"/>
    <col min="4870" max="4870" width="18.7109375" style="808" bestFit="1" customWidth="1"/>
    <col min="4871" max="4871" width="16.5703125" style="808" customWidth="1"/>
    <col min="4872" max="4873" width="0" style="808" hidden="1" customWidth="1"/>
    <col min="4874" max="4874" width="18.28515625" style="808" bestFit="1" customWidth="1"/>
    <col min="4875" max="4875" width="11.85546875" style="808" bestFit="1" customWidth="1"/>
    <col min="4876" max="4876" width="12.28515625" style="808" bestFit="1" customWidth="1"/>
    <col min="4877" max="4877" width="10.42578125" style="808" customWidth="1"/>
    <col min="4878" max="4878" width="9.28515625" style="808" bestFit="1" customWidth="1"/>
    <col min="4879" max="4882" width="8.85546875" style="808"/>
    <col min="4883" max="4883" width="19.85546875" style="808" bestFit="1" customWidth="1"/>
    <col min="4884" max="4884" width="10.42578125" style="808" bestFit="1" customWidth="1"/>
    <col min="4885" max="4885" width="18.85546875" style="808" customWidth="1"/>
    <col min="4886" max="5120" width="8.85546875" style="808"/>
    <col min="5121" max="5121" width="11.7109375" style="808" bestFit="1" customWidth="1"/>
    <col min="5122" max="5122" width="18.42578125" style="808" customWidth="1"/>
    <col min="5123" max="5123" width="12.5703125" style="808" bestFit="1" customWidth="1"/>
    <col min="5124" max="5124" width="20.42578125" style="808" customWidth="1"/>
    <col min="5125" max="5125" width="12.5703125" style="808" bestFit="1" customWidth="1"/>
    <col min="5126" max="5126" width="18.7109375" style="808" bestFit="1" customWidth="1"/>
    <col min="5127" max="5127" width="16.5703125" style="808" customWidth="1"/>
    <col min="5128" max="5129" width="0" style="808" hidden="1" customWidth="1"/>
    <col min="5130" max="5130" width="18.28515625" style="808" bestFit="1" customWidth="1"/>
    <col min="5131" max="5131" width="11.85546875" style="808" bestFit="1" customWidth="1"/>
    <col min="5132" max="5132" width="12.28515625" style="808" bestFit="1" customWidth="1"/>
    <col min="5133" max="5133" width="10.42578125" style="808" customWidth="1"/>
    <col min="5134" max="5134" width="9.28515625" style="808" bestFit="1" customWidth="1"/>
    <col min="5135" max="5138" width="8.85546875" style="808"/>
    <col min="5139" max="5139" width="19.85546875" style="808" bestFit="1" customWidth="1"/>
    <col min="5140" max="5140" width="10.42578125" style="808" bestFit="1" customWidth="1"/>
    <col min="5141" max="5141" width="18.85546875" style="808" customWidth="1"/>
    <col min="5142" max="5376" width="8.85546875" style="808"/>
    <col min="5377" max="5377" width="11.7109375" style="808" bestFit="1" customWidth="1"/>
    <col min="5378" max="5378" width="18.42578125" style="808" customWidth="1"/>
    <col min="5379" max="5379" width="12.5703125" style="808" bestFit="1" customWidth="1"/>
    <col min="5380" max="5380" width="20.42578125" style="808" customWidth="1"/>
    <col min="5381" max="5381" width="12.5703125" style="808" bestFit="1" customWidth="1"/>
    <col min="5382" max="5382" width="18.7109375" style="808" bestFit="1" customWidth="1"/>
    <col min="5383" max="5383" width="16.5703125" style="808" customWidth="1"/>
    <col min="5384" max="5385" width="0" style="808" hidden="1" customWidth="1"/>
    <col min="5386" max="5386" width="18.28515625" style="808" bestFit="1" customWidth="1"/>
    <col min="5387" max="5387" width="11.85546875" style="808" bestFit="1" customWidth="1"/>
    <col min="5388" max="5388" width="12.28515625" style="808" bestFit="1" customWidth="1"/>
    <col min="5389" max="5389" width="10.42578125" style="808" customWidth="1"/>
    <col min="5390" max="5390" width="9.28515625" style="808" bestFit="1" customWidth="1"/>
    <col min="5391" max="5394" width="8.85546875" style="808"/>
    <col min="5395" max="5395" width="19.85546875" style="808" bestFit="1" customWidth="1"/>
    <col min="5396" max="5396" width="10.42578125" style="808" bestFit="1" customWidth="1"/>
    <col min="5397" max="5397" width="18.85546875" style="808" customWidth="1"/>
    <col min="5398" max="5632" width="8.85546875" style="808"/>
    <col min="5633" max="5633" width="11.7109375" style="808" bestFit="1" customWidth="1"/>
    <col min="5634" max="5634" width="18.42578125" style="808" customWidth="1"/>
    <col min="5635" max="5635" width="12.5703125" style="808" bestFit="1" customWidth="1"/>
    <col min="5636" max="5636" width="20.42578125" style="808" customWidth="1"/>
    <col min="5637" max="5637" width="12.5703125" style="808" bestFit="1" customWidth="1"/>
    <col min="5638" max="5638" width="18.7109375" style="808" bestFit="1" customWidth="1"/>
    <col min="5639" max="5639" width="16.5703125" style="808" customWidth="1"/>
    <col min="5640" max="5641" width="0" style="808" hidden="1" customWidth="1"/>
    <col min="5642" max="5642" width="18.28515625" style="808" bestFit="1" customWidth="1"/>
    <col min="5643" max="5643" width="11.85546875" style="808" bestFit="1" customWidth="1"/>
    <col min="5644" max="5644" width="12.28515625" style="808" bestFit="1" customWidth="1"/>
    <col min="5645" max="5645" width="10.42578125" style="808" customWidth="1"/>
    <col min="5646" max="5646" width="9.28515625" style="808" bestFit="1" customWidth="1"/>
    <col min="5647" max="5650" width="8.85546875" style="808"/>
    <col min="5651" max="5651" width="19.85546875" style="808" bestFit="1" customWidth="1"/>
    <col min="5652" max="5652" width="10.42578125" style="808" bestFit="1" customWidth="1"/>
    <col min="5653" max="5653" width="18.85546875" style="808" customWidth="1"/>
    <col min="5654" max="5888" width="8.85546875" style="808"/>
    <col min="5889" max="5889" width="11.7109375" style="808" bestFit="1" customWidth="1"/>
    <col min="5890" max="5890" width="18.42578125" style="808" customWidth="1"/>
    <col min="5891" max="5891" width="12.5703125" style="808" bestFit="1" customWidth="1"/>
    <col min="5892" max="5892" width="20.42578125" style="808" customWidth="1"/>
    <col min="5893" max="5893" width="12.5703125" style="808" bestFit="1" customWidth="1"/>
    <col min="5894" max="5894" width="18.7109375" style="808" bestFit="1" customWidth="1"/>
    <col min="5895" max="5895" width="16.5703125" style="808" customWidth="1"/>
    <col min="5896" max="5897" width="0" style="808" hidden="1" customWidth="1"/>
    <col min="5898" max="5898" width="18.28515625" style="808" bestFit="1" customWidth="1"/>
    <col min="5899" max="5899" width="11.85546875" style="808" bestFit="1" customWidth="1"/>
    <col min="5900" max="5900" width="12.28515625" style="808" bestFit="1" customWidth="1"/>
    <col min="5901" max="5901" width="10.42578125" style="808" customWidth="1"/>
    <col min="5902" max="5902" width="9.28515625" style="808" bestFit="1" customWidth="1"/>
    <col min="5903" max="5906" width="8.85546875" style="808"/>
    <col min="5907" max="5907" width="19.85546875" style="808" bestFit="1" customWidth="1"/>
    <col min="5908" max="5908" width="10.42578125" style="808" bestFit="1" customWidth="1"/>
    <col min="5909" max="5909" width="18.85546875" style="808" customWidth="1"/>
    <col min="5910" max="6144" width="8.85546875" style="808"/>
    <col min="6145" max="6145" width="11.7109375" style="808" bestFit="1" customWidth="1"/>
    <col min="6146" max="6146" width="18.42578125" style="808" customWidth="1"/>
    <col min="6147" max="6147" width="12.5703125" style="808" bestFit="1" customWidth="1"/>
    <col min="6148" max="6148" width="20.42578125" style="808" customWidth="1"/>
    <col min="6149" max="6149" width="12.5703125" style="808" bestFit="1" customWidth="1"/>
    <col min="6150" max="6150" width="18.7109375" style="808" bestFit="1" customWidth="1"/>
    <col min="6151" max="6151" width="16.5703125" style="808" customWidth="1"/>
    <col min="6152" max="6153" width="0" style="808" hidden="1" customWidth="1"/>
    <col min="6154" max="6154" width="18.28515625" style="808" bestFit="1" customWidth="1"/>
    <col min="6155" max="6155" width="11.85546875" style="808" bestFit="1" customWidth="1"/>
    <col min="6156" max="6156" width="12.28515625" style="808" bestFit="1" customWidth="1"/>
    <col min="6157" max="6157" width="10.42578125" style="808" customWidth="1"/>
    <col min="6158" max="6158" width="9.28515625" style="808" bestFit="1" customWidth="1"/>
    <col min="6159" max="6162" width="8.85546875" style="808"/>
    <col min="6163" max="6163" width="19.85546875" style="808" bestFit="1" customWidth="1"/>
    <col min="6164" max="6164" width="10.42578125" style="808" bestFit="1" customWidth="1"/>
    <col min="6165" max="6165" width="18.85546875" style="808" customWidth="1"/>
    <col min="6166" max="6400" width="8.85546875" style="808"/>
    <col min="6401" max="6401" width="11.7109375" style="808" bestFit="1" customWidth="1"/>
    <col min="6402" max="6402" width="18.42578125" style="808" customWidth="1"/>
    <col min="6403" max="6403" width="12.5703125" style="808" bestFit="1" customWidth="1"/>
    <col min="6404" max="6404" width="20.42578125" style="808" customWidth="1"/>
    <col min="6405" max="6405" width="12.5703125" style="808" bestFit="1" customWidth="1"/>
    <col min="6406" max="6406" width="18.7109375" style="808" bestFit="1" customWidth="1"/>
    <col min="6407" max="6407" width="16.5703125" style="808" customWidth="1"/>
    <col min="6408" max="6409" width="0" style="808" hidden="1" customWidth="1"/>
    <col min="6410" max="6410" width="18.28515625" style="808" bestFit="1" customWidth="1"/>
    <col min="6411" max="6411" width="11.85546875" style="808" bestFit="1" customWidth="1"/>
    <col min="6412" max="6412" width="12.28515625" style="808" bestFit="1" customWidth="1"/>
    <col min="6413" max="6413" width="10.42578125" style="808" customWidth="1"/>
    <col min="6414" max="6414" width="9.28515625" style="808" bestFit="1" customWidth="1"/>
    <col min="6415" max="6418" width="8.85546875" style="808"/>
    <col min="6419" max="6419" width="19.85546875" style="808" bestFit="1" customWidth="1"/>
    <col min="6420" max="6420" width="10.42578125" style="808" bestFit="1" customWidth="1"/>
    <col min="6421" max="6421" width="18.85546875" style="808" customWidth="1"/>
    <col min="6422" max="6656" width="8.85546875" style="808"/>
    <col min="6657" max="6657" width="11.7109375" style="808" bestFit="1" customWidth="1"/>
    <col min="6658" max="6658" width="18.42578125" style="808" customWidth="1"/>
    <col min="6659" max="6659" width="12.5703125" style="808" bestFit="1" customWidth="1"/>
    <col min="6660" max="6660" width="20.42578125" style="808" customWidth="1"/>
    <col min="6661" max="6661" width="12.5703125" style="808" bestFit="1" customWidth="1"/>
    <col min="6662" max="6662" width="18.7109375" style="808" bestFit="1" customWidth="1"/>
    <col min="6663" max="6663" width="16.5703125" style="808" customWidth="1"/>
    <col min="6664" max="6665" width="0" style="808" hidden="1" customWidth="1"/>
    <col min="6666" max="6666" width="18.28515625" style="808" bestFit="1" customWidth="1"/>
    <col min="6667" max="6667" width="11.85546875" style="808" bestFit="1" customWidth="1"/>
    <col min="6668" max="6668" width="12.28515625" style="808" bestFit="1" customWidth="1"/>
    <col min="6669" max="6669" width="10.42578125" style="808" customWidth="1"/>
    <col min="6670" max="6670" width="9.28515625" style="808" bestFit="1" customWidth="1"/>
    <col min="6671" max="6674" width="8.85546875" style="808"/>
    <col min="6675" max="6675" width="19.85546875" style="808" bestFit="1" customWidth="1"/>
    <col min="6676" max="6676" width="10.42578125" style="808" bestFit="1" customWidth="1"/>
    <col min="6677" max="6677" width="18.85546875" style="808" customWidth="1"/>
    <col min="6678" max="6912" width="8.85546875" style="808"/>
    <col min="6913" max="6913" width="11.7109375" style="808" bestFit="1" customWidth="1"/>
    <col min="6914" max="6914" width="18.42578125" style="808" customWidth="1"/>
    <col min="6915" max="6915" width="12.5703125" style="808" bestFit="1" customWidth="1"/>
    <col min="6916" max="6916" width="20.42578125" style="808" customWidth="1"/>
    <col min="6917" max="6917" width="12.5703125" style="808" bestFit="1" customWidth="1"/>
    <col min="6918" max="6918" width="18.7109375" style="808" bestFit="1" customWidth="1"/>
    <col min="6919" max="6919" width="16.5703125" style="808" customWidth="1"/>
    <col min="6920" max="6921" width="0" style="808" hidden="1" customWidth="1"/>
    <col min="6922" max="6922" width="18.28515625" style="808" bestFit="1" customWidth="1"/>
    <col min="6923" max="6923" width="11.85546875" style="808" bestFit="1" customWidth="1"/>
    <col min="6924" max="6924" width="12.28515625" style="808" bestFit="1" customWidth="1"/>
    <col min="6925" max="6925" width="10.42578125" style="808" customWidth="1"/>
    <col min="6926" max="6926" width="9.28515625" style="808" bestFit="1" customWidth="1"/>
    <col min="6927" max="6930" width="8.85546875" style="808"/>
    <col min="6931" max="6931" width="19.85546875" style="808" bestFit="1" customWidth="1"/>
    <col min="6932" max="6932" width="10.42578125" style="808" bestFit="1" customWidth="1"/>
    <col min="6933" max="6933" width="18.85546875" style="808" customWidth="1"/>
    <col min="6934" max="7168" width="8.85546875" style="808"/>
    <col min="7169" max="7169" width="11.7109375" style="808" bestFit="1" customWidth="1"/>
    <col min="7170" max="7170" width="18.42578125" style="808" customWidth="1"/>
    <col min="7171" max="7171" width="12.5703125" style="808" bestFit="1" customWidth="1"/>
    <col min="7172" max="7172" width="20.42578125" style="808" customWidth="1"/>
    <col min="7173" max="7173" width="12.5703125" style="808" bestFit="1" customWidth="1"/>
    <col min="7174" max="7174" width="18.7109375" style="808" bestFit="1" customWidth="1"/>
    <col min="7175" max="7175" width="16.5703125" style="808" customWidth="1"/>
    <col min="7176" max="7177" width="0" style="808" hidden="1" customWidth="1"/>
    <col min="7178" max="7178" width="18.28515625" style="808" bestFit="1" customWidth="1"/>
    <col min="7179" max="7179" width="11.85546875" style="808" bestFit="1" customWidth="1"/>
    <col min="7180" max="7180" width="12.28515625" style="808" bestFit="1" customWidth="1"/>
    <col min="7181" max="7181" width="10.42578125" style="808" customWidth="1"/>
    <col min="7182" max="7182" width="9.28515625" style="808" bestFit="1" customWidth="1"/>
    <col min="7183" max="7186" width="8.85546875" style="808"/>
    <col min="7187" max="7187" width="19.85546875" style="808" bestFit="1" customWidth="1"/>
    <col min="7188" max="7188" width="10.42578125" style="808" bestFit="1" customWidth="1"/>
    <col min="7189" max="7189" width="18.85546875" style="808" customWidth="1"/>
    <col min="7190" max="7424" width="8.85546875" style="808"/>
    <col min="7425" max="7425" width="11.7109375" style="808" bestFit="1" customWidth="1"/>
    <col min="7426" max="7426" width="18.42578125" style="808" customWidth="1"/>
    <col min="7427" max="7427" width="12.5703125" style="808" bestFit="1" customWidth="1"/>
    <col min="7428" max="7428" width="20.42578125" style="808" customWidth="1"/>
    <col min="7429" max="7429" width="12.5703125" style="808" bestFit="1" customWidth="1"/>
    <col min="7430" max="7430" width="18.7109375" style="808" bestFit="1" customWidth="1"/>
    <col min="7431" max="7431" width="16.5703125" style="808" customWidth="1"/>
    <col min="7432" max="7433" width="0" style="808" hidden="1" customWidth="1"/>
    <col min="7434" max="7434" width="18.28515625" style="808" bestFit="1" customWidth="1"/>
    <col min="7435" max="7435" width="11.85546875" style="808" bestFit="1" customWidth="1"/>
    <col min="7436" max="7436" width="12.28515625" style="808" bestFit="1" customWidth="1"/>
    <col min="7437" max="7437" width="10.42578125" style="808" customWidth="1"/>
    <col min="7438" max="7438" width="9.28515625" style="808" bestFit="1" customWidth="1"/>
    <col min="7439" max="7442" width="8.85546875" style="808"/>
    <col min="7443" max="7443" width="19.85546875" style="808" bestFit="1" customWidth="1"/>
    <col min="7444" max="7444" width="10.42578125" style="808" bestFit="1" customWidth="1"/>
    <col min="7445" max="7445" width="18.85546875" style="808" customWidth="1"/>
    <col min="7446" max="7680" width="8.85546875" style="808"/>
    <col min="7681" max="7681" width="11.7109375" style="808" bestFit="1" customWidth="1"/>
    <col min="7682" max="7682" width="18.42578125" style="808" customWidth="1"/>
    <col min="7683" max="7683" width="12.5703125" style="808" bestFit="1" customWidth="1"/>
    <col min="7684" max="7684" width="20.42578125" style="808" customWidth="1"/>
    <col min="7685" max="7685" width="12.5703125" style="808" bestFit="1" customWidth="1"/>
    <col min="7686" max="7686" width="18.7109375" style="808" bestFit="1" customWidth="1"/>
    <col min="7687" max="7687" width="16.5703125" style="808" customWidth="1"/>
    <col min="7688" max="7689" width="0" style="808" hidden="1" customWidth="1"/>
    <col min="7690" max="7690" width="18.28515625" style="808" bestFit="1" customWidth="1"/>
    <col min="7691" max="7691" width="11.85546875" style="808" bestFit="1" customWidth="1"/>
    <col min="7692" max="7692" width="12.28515625" style="808" bestFit="1" customWidth="1"/>
    <col min="7693" max="7693" width="10.42578125" style="808" customWidth="1"/>
    <col min="7694" max="7694" width="9.28515625" style="808" bestFit="1" customWidth="1"/>
    <col min="7695" max="7698" width="8.85546875" style="808"/>
    <col min="7699" max="7699" width="19.85546875" style="808" bestFit="1" customWidth="1"/>
    <col min="7700" max="7700" width="10.42578125" style="808" bestFit="1" customWidth="1"/>
    <col min="7701" max="7701" width="18.85546875" style="808" customWidth="1"/>
    <col min="7702" max="7936" width="8.85546875" style="808"/>
    <col min="7937" max="7937" width="11.7109375" style="808" bestFit="1" customWidth="1"/>
    <col min="7938" max="7938" width="18.42578125" style="808" customWidth="1"/>
    <col min="7939" max="7939" width="12.5703125" style="808" bestFit="1" customWidth="1"/>
    <col min="7940" max="7940" width="20.42578125" style="808" customWidth="1"/>
    <col min="7941" max="7941" width="12.5703125" style="808" bestFit="1" customWidth="1"/>
    <col min="7942" max="7942" width="18.7109375" style="808" bestFit="1" customWidth="1"/>
    <col min="7943" max="7943" width="16.5703125" style="808" customWidth="1"/>
    <col min="7944" max="7945" width="0" style="808" hidden="1" customWidth="1"/>
    <col min="7946" max="7946" width="18.28515625" style="808" bestFit="1" customWidth="1"/>
    <col min="7947" max="7947" width="11.85546875" style="808" bestFit="1" customWidth="1"/>
    <col min="7948" max="7948" width="12.28515625" style="808" bestFit="1" customWidth="1"/>
    <col min="7949" max="7949" width="10.42578125" style="808" customWidth="1"/>
    <col min="7950" max="7950" width="9.28515625" style="808" bestFit="1" customWidth="1"/>
    <col min="7951" max="7954" width="8.85546875" style="808"/>
    <col min="7955" max="7955" width="19.85546875" style="808" bestFit="1" customWidth="1"/>
    <col min="7956" max="7956" width="10.42578125" style="808" bestFit="1" customWidth="1"/>
    <col min="7957" max="7957" width="18.85546875" style="808" customWidth="1"/>
    <col min="7958" max="8192" width="8.85546875" style="808"/>
    <col min="8193" max="8193" width="11.7109375" style="808" bestFit="1" customWidth="1"/>
    <col min="8194" max="8194" width="18.42578125" style="808" customWidth="1"/>
    <col min="8195" max="8195" width="12.5703125" style="808" bestFit="1" customWidth="1"/>
    <col min="8196" max="8196" width="20.42578125" style="808" customWidth="1"/>
    <col min="8197" max="8197" width="12.5703125" style="808" bestFit="1" customWidth="1"/>
    <col min="8198" max="8198" width="18.7109375" style="808" bestFit="1" customWidth="1"/>
    <col min="8199" max="8199" width="16.5703125" style="808" customWidth="1"/>
    <col min="8200" max="8201" width="0" style="808" hidden="1" customWidth="1"/>
    <col min="8202" max="8202" width="18.28515625" style="808" bestFit="1" customWidth="1"/>
    <col min="8203" max="8203" width="11.85546875" style="808" bestFit="1" customWidth="1"/>
    <col min="8204" max="8204" width="12.28515625" style="808" bestFit="1" customWidth="1"/>
    <col min="8205" max="8205" width="10.42578125" style="808" customWidth="1"/>
    <col min="8206" max="8206" width="9.28515625" style="808" bestFit="1" customWidth="1"/>
    <col min="8207" max="8210" width="8.85546875" style="808"/>
    <col min="8211" max="8211" width="19.85546875" style="808" bestFit="1" customWidth="1"/>
    <col min="8212" max="8212" width="10.42578125" style="808" bestFit="1" customWidth="1"/>
    <col min="8213" max="8213" width="18.85546875" style="808" customWidth="1"/>
    <col min="8214" max="8448" width="8.85546875" style="808"/>
    <col min="8449" max="8449" width="11.7109375" style="808" bestFit="1" customWidth="1"/>
    <col min="8450" max="8450" width="18.42578125" style="808" customWidth="1"/>
    <col min="8451" max="8451" width="12.5703125" style="808" bestFit="1" customWidth="1"/>
    <col min="8452" max="8452" width="20.42578125" style="808" customWidth="1"/>
    <col min="8453" max="8453" width="12.5703125" style="808" bestFit="1" customWidth="1"/>
    <col min="8454" max="8454" width="18.7109375" style="808" bestFit="1" customWidth="1"/>
    <col min="8455" max="8455" width="16.5703125" style="808" customWidth="1"/>
    <col min="8456" max="8457" width="0" style="808" hidden="1" customWidth="1"/>
    <col min="8458" max="8458" width="18.28515625" style="808" bestFit="1" customWidth="1"/>
    <col min="8459" max="8459" width="11.85546875" style="808" bestFit="1" customWidth="1"/>
    <col min="8460" max="8460" width="12.28515625" style="808" bestFit="1" customWidth="1"/>
    <col min="8461" max="8461" width="10.42578125" style="808" customWidth="1"/>
    <col min="8462" max="8462" width="9.28515625" style="808" bestFit="1" customWidth="1"/>
    <col min="8463" max="8466" width="8.85546875" style="808"/>
    <col min="8467" max="8467" width="19.85546875" style="808" bestFit="1" customWidth="1"/>
    <col min="8468" max="8468" width="10.42578125" style="808" bestFit="1" customWidth="1"/>
    <col min="8469" max="8469" width="18.85546875" style="808" customWidth="1"/>
    <col min="8470" max="8704" width="8.85546875" style="808"/>
    <col min="8705" max="8705" width="11.7109375" style="808" bestFit="1" customWidth="1"/>
    <col min="8706" max="8706" width="18.42578125" style="808" customWidth="1"/>
    <col min="8707" max="8707" width="12.5703125" style="808" bestFit="1" customWidth="1"/>
    <col min="8708" max="8708" width="20.42578125" style="808" customWidth="1"/>
    <col min="8709" max="8709" width="12.5703125" style="808" bestFit="1" customWidth="1"/>
    <col min="8710" max="8710" width="18.7109375" style="808" bestFit="1" customWidth="1"/>
    <col min="8711" max="8711" width="16.5703125" style="808" customWidth="1"/>
    <col min="8712" max="8713" width="0" style="808" hidden="1" customWidth="1"/>
    <col min="8714" max="8714" width="18.28515625" style="808" bestFit="1" customWidth="1"/>
    <col min="8715" max="8715" width="11.85546875" style="808" bestFit="1" customWidth="1"/>
    <col min="8716" max="8716" width="12.28515625" style="808" bestFit="1" customWidth="1"/>
    <col min="8717" max="8717" width="10.42578125" style="808" customWidth="1"/>
    <col min="8718" max="8718" width="9.28515625" style="808" bestFit="1" customWidth="1"/>
    <col min="8719" max="8722" width="8.85546875" style="808"/>
    <col min="8723" max="8723" width="19.85546875" style="808" bestFit="1" customWidth="1"/>
    <col min="8724" max="8724" width="10.42578125" style="808" bestFit="1" customWidth="1"/>
    <col min="8725" max="8725" width="18.85546875" style="808" customWidth="1"/>
    <col min="8726" max="8960" width="8.85546875" style="808"/>
    <col min="8961" max="8961" width="11.7109375" style="808" bestFit="1" customWidth="1"/>
    <col min="8962" max="8962" width="18.42578125" style="808" customWidth="1"/>
    <col min="8963" max="8963" width="12.5703125" style="808" bestFit="1" customWidth="1"/>
    <col min="8964" max="8964" width="20.42578125" style="808" customWidth="1"/>
    <col min="8965" max="8965" width="12.5703125" style="808" bestFit="1" customWidth="1"/>
    <col min="8966" max="8966" width="18.7109375" style="808" bestFit="1" customWidth="1"/>
    <col min="8967" max="8967" width="16.5703125" style="808" customWidth="1"/>
    <col min="8968" max="8969" width="0" style="808" hidden="1" customWidth="1"/>
    <col min="8970" max="8970" width="18.28515625" style="808" bestFit="1" customWidth="1"/>
    <col min="8971" max="8971" width="11.85546875" style="808" bestFit="1" customWidth="1"/>
    <col min="8972" max="8972" width="12.28515625" style="808" bestFit="1" customWidth="1"/>
    <col min="8973" max="8973" width="10.42578125" style="808" customWidth="1"/>
    <col min="8974" max="8974" width="9.28515625" style="808" bestFit="1" customWidth="1"/>
    <col min="8975" max="8978" width="8.85546875" style="808"/>
    <col min="8979" max="8979" width="19.85546875" style="808" bestFit="1" customWidth="1"/>
    <col min="8980" max="8980" width="10.42578125" style="808" bestFit="1" customWidth="1"/>
    <col min="8981" max="8981" width="18.85546875" style="808" customWidth="1"/>
    <col min="8982" max="9216" width="8.85546875" style="808"/>
    <col min="9217" max="9217" width="11.7109375" style="808" bestFit="1" customWidth="1"/>
    <col min="9218" max="9218" width="18.42578125" style="808" customWidth="1"/>
    <col min="9219" max="9219" width="12.5703125" style="808" bestFit="1" customWidth="1"/>
    <col min="9220" max="9220" width="20.42578125" style="808" customWidth="1"/>
    <col min="9221" max="9221" width="12.5703125" style="808" bestFit="1" customWidth="1"/>
    <col min="9222" max="9222" width="18.7109375" style="808" bestFit="1" customWidth="1"/>
    <col min="9223" max="9223" width="16.5703125" style="808" customWidth="1"/>
    <col min="9224" max="9225" width="0" style="808" hidden="1" customWidth="1"/>
    <col min="9226" max="9226" width="18.28515625" style="808" bestFit="1" customWidth="1"/>
    <col min="9227" max="9227" width="11.85546875" style="808" bestFit="1" customWidth="1"/>
    <col min="9228" max="9228" width="12.28515625" style="808" bestFit="1" customWidth="1"/>
    <col min="9229" max="9229" width="10.42578125" style="808" customWidth="1"/>
    <col min="9230" max="9230" width="9.28515625" style="808" bestFit="1" customWidth="1"/>
    <col min="9231" max="9234" width="8.85546875" style="808"/>
    <col min="9235" max="9235" width="19.85546875" style="808" bestFit="1" customWidth="1"/>
    <col min="9236" max="9236" width="10.42578125" style="808" bestFit="1" customWidth="1"/>
    <col min="9237" max="9237" width="18.85546875" style="808" customWidth="1"/>
    <col min="9238" max="9472" width="8.85546875" style="808"/>
    <col min="9473" max="9473" width="11.7109375" style="808" bestFit="1" customWidth="1"/>
    <col min="9474" max="9474" width="18.42578125" style="808" customWidth="1"/>
    <col min="9475" max="9475" width="12.5703125" style="808" bestFit="1" customWidth="1"/>
    <col min="9476" max="9476" width="20.42578125" style="808" customWidth="1"/>
    <col min="9477" max="9477" width="12.5703125" style="808" bestFit="1" customWidth="1"/>
    <col min="9478" max="9478" width="18.7109375" style="808" bestFit="1" customWidth="1"/>
    <col min="9479" max="9479" width="16.5703125" style="808" customWidth="1"/>
    <col min="9480" max="9481" width="0" style="808" hidden="1" customWidth="1"/>
    <col min="9482" max="9482" width="18.28515625" style="808" bestFit="1" customWidth="1"/>
    <col min="9483" max="9483" width="11.85546875" style="808" bestFit="1" customWidth="1"/>
    <col min="9484" max="9484" width="12.28515625" style="808" bestFit="1" customWidth="1"/>
    <col min="9485" max="9485" width="10.42578125" style="808" customWidth="1"/>
    <col min="9486" max="9486" width="9.28515625" style="808" bestFit="1" customWidth="1"/>
    <col min="9487" max="9490" width="8.85546875" style="808"/>
    <col min="9491" max="9491" width="19.85546875" style="808" bestFit="1" customWidth="1"/>
    <col min="9492" max="9492" width="10.42578125" style="808" bestFit="1" customWidth="1"/>
    <col min="9493" max="9493" width="18.85546875" style="808" customWidth="1"/>
    <col min="9494" max="9728" width="8.85546875" style="808"/>
    <col min="9729" max="9729" width="11.7109375" style="808" bestFit="1" customWidth="1"/>
    <col min="9730" max="9730" width="18.42578125" style="808" customWidth="1"/>
    <col min="9731" max="9731" width="12.5703125" style="808" bestFit="1" customWidth="1"/>
    <col min="9732" max="9732" width="20.42578125" style="808" customWidth="1"/>
    <col min="9733" max="9733" width="12.5703125" style="808" bestFit="1" customWidth="1"/>
    <col min="9734" max="9734" width="18.7109375" style="808" bestFit="1" customWidth="1"/>
    <col min="9735" max="9735" width="16.5703125" style="808" customWidth="1"/>
    <col min="9736" max="9737" width="0" style="808" hidden="1" customWidth="1"/>
    <col min="9738" max="9738" width="18.28515625" style="808" bestFit="1" customWidth="1"/>
    <col min="9739" max="9739" width="11.85546875" style="808" bestFit="1" customWidth="1"/>
    <col min="9740" max="9740" width="12.28515625" style="808" bestFit="1" customWidth="1"/>
    <col min="9741" max="9741" width="10.42578125" style="808" customWidth="1"/>
    <col min="9742" max="9742" width="9.28515625" style="808" bestFit="1" customWidth="1"/>
    <col min="9743" max="9746" width="8.85546875" style="808"/>
    <col min="9747" max="9747" width="19.85546875" style="808" bestFit="1" customWidth="1"/>
    <col min="9748" max="9748" width="10.42578125" style="808" bestFit="1" customWidth="1"/>
    <col min="9749" max="9749" width="18.85546875" style="808" customWidth="1"/>
    <col min="9750" max="9984" width="8.85546875" style="808"/>
    <col min="9985" max="9985" width="11.7109375" style="808" bestFit="1" customWidth="1"/>
    <col min="9986" max="9986" width="18.42578125" style="808" customWidth="1"/>
    <col min="9987" max="9987" width="12.5703125" style="808" bestFit="1" customWidth="1"/>
    <col min="9988" max="9988" width="20.42578125" style="808" customWidth="1"/>
    <col min="9989" max="9989" width="12.5703125" style="808" bestFit="1" customWidth="1"/>
    <col min="9990" max="9990" width="18.7109375" style="808" bestFit="1" customWidth="1"/>
    <col min="9991" max="9991" width="16.5703125" style="808" customWidth="1"/>
    <col min="9992" max="9993" width="0" style="808" hidden="1" customWidth="1"/>
    <col min="9994" max="9994" width="18.28515625" style="808" bestFit="1" customWidth="1"/>
    <col min="9995" max="9995" width="11.85546875" style="808" bestFit="1" customWidth="1"/>
    <col min="9996" max="9996" width="12.28515625" style="808" bestFit="1" customWidth="1"/>
    <col min="9997" max="9997" width="10.42578125" style="808" customWidth="1"/>
    <col min="9998" max="9998" width="9.28515625" style="808" bestFit="1" customWidth="1"/>
    <col min="9999" max="10002" width="8.85546875" style="808"/>
    <col min="10003" max="10003" width="19.85546875" style="808" bestFit="1" customWidth="1"/>
    <col min="10004" max="10004" width="10.42578125" style="808" bestFit="1" customWidth="1"/>
    <col min="10005" max="10005" width="18.85546875" style="808" customWidth="1"/>
    <col min="10006" max="10240" width="8.85546875" style="808"/>
    <col min="10241" max="10241" width="11.7109375" style="808" bestFit="1" customWidth="1"/>
    <col min="10242" max="10242" width="18.42578125" style="808" customWidth="1"/>
    <col min="10243" max="10243" width="12.5703125" style="808" bestFit="1" customWidth="1"/>
    <col min="10244" max="10244" width="20.42578125" style="808" customWidth="1"/>
    <col min="10245" max="10245" width="12.5703125" style="808" bestFit="1" customWidth="1"/>
    <col min="10246" max="10246" width="18.7109375" style="808" bestFit="1" customWidth="1"/>
    <col min="10247" max="10247" width="16.5703125" style="808" customWidth="1"/>
    <col min="10248" max="10249" width="0" style="808" hidden="1" customWidth="1"/>
    <col min="10250" max="10250" width="18.28515625" style="808" bestFit="1" customWidth="1"/>
    <col min="10251" max="10251" width="11.85546875" style="808" bestFit="1" customWidth="1"/>
    <col min="10252" max="10252" width="12.28515625" style="808" bestFit="1" customWidth="1"/>
    <col min="10253" max="10253" width="10.42578125" style="808" customWidth="1"/>
    <col min="10254" max="10254" width="9.28515625" style="808" bestFit="1" customWidth="1"/>
    <col min="10255" max="10258" width="8.85546875" style="808"/>
    <col min="10259" max="10259" width="19.85546875" style="808" bestFit="1" customWidth="1"/>
    <col min="10260" max="10260" width="10.42578125" style="808" bestFit="1" customWidth="1"/>
    <col min="10261" max="10261" width="18.85546875" style="808" customWidth="1"/>
    <col min="10262" max="10496" width="8.85546875" style="808"/>
    <col min="10497" max="10497" width="11.7109375" style="808" bestFit="1" customWidth="1"/>
    <col min="10498" max="10498" width="18.42578125" style="808" customWidth="1"/>
    <col min="10499" max="10499" width="12.5703125" style="808" bestFit="1" customWidth="1"/>
    <col min="10500" max="10500" width="20.42578125" style="808" customWidth="1"/>
    <col min="10501" max="10501" width="12.5703125" style="808" bestFit="1" customWidth="1"/>
    <col min="10502" max="10502" width="18.7109375" style="808" bestFit="1" customWidth="1"/>
    <col min="10503" max="10503" width="16.5703125" style="808" customWidth="1"/>
    <col min="10504" max="10505" width="0" style="808" hidden="1" customWidth="1"/>
    <col min="10506" max="10506" width="18.28515625" style="808" bestFit="1" customWidth="1"/>
    <col min="10507" max="10507" width="11.85546875" style="808" bestFit="1" customWidth="1"/>
    <col min="10508" max="10508" width="12.28515625" style="808" bestFit="1" customWidth="1"/>
    <col min="10509" max="10509" width="10.42578125" style="808" customWidth="1"/>
    <col min="10510" max="10510" width="9.28515625" style="808" bestFit="1" customWidth="1"/>
    <col min="10511" max="10514" width="8.85546875" style="808"/>
    <col min="10515" max="10515" width="19.85546875" style="808" bestFit="1" customWidth="1"/>
    <col min="10516" max="10516" width="10.42578125" style="808" bestFit="1" customWidth="1"/>
    <col min="10517" max="10517" width="18.85546875" style="808" customWidth="1"/>
    <col min="10518" max="10752" width="8.85546875" style="808"/>
    <col min="10753" max="10753" width="11.7109375" style="808" bestFit="1" customWidth="1"/>
    <col min="10754" max="10754" width="18.42578125" style="808" customWidth="1"/>
    <col min="10755" max="10755" width="12.5703125" style="808" bestFit="1" customWidth="1"/>
    <col min="10756" max="10756" width="20.42578125" style="808" customWidth="1"/>
    <col min="10757" max="10757" width="12.5703125" style="808" bestFit="1" customWidth="1"/>
    <col min="10758" max="10758" width="18.7109375" style="808" bestFit="1" customWidth="1"/>
    <col min="10759" max="10759" width="16.5703125" style="808" customWidth="1"/>
    <col min="10760" max="10761" width="0" style="808" hidden="1" customWidth="1"/>
    <col min="10762" max="10762" width="18.28515625" style="808" bestFit="1" customWidth="1"/>
    <col min="10763" max="10763" width="11.85546875" style="808" bestFit="1" customWidth="1"/>
    <col min="10764" max="10764" width="12.28515625" style="808" bestFit="1" customWidth="1"/>
    <col min="10765" max="10765" width="10.42578125" style="808" customWidth="1"/>
    <col min="10766" max="10766" width="9.28515625" style="808" bestFit="1" customWidth="1"/>
    <col min="10767" max="10770" width="8.85546875" style="808"/>
    <col min="10771" max="10771" width="19.85546875" style="808" bestFit="1" customWidth="1"/>
    <col min="10772" max="10772" width="10.42578125" style="808" bestFit="1" customWidth="1"/>
    <col min="10773" max="10773" width="18.85546875" style="808" customWidth="1"/>
    <col min="10774" max="11008" width="8.85546875" style="808"/>
    <col min="11009" max="11009" width="11.7109375" style="808" bestFit="1" customWidth="1"/>
    <col min="11010" max="11010" width="18.42578125" style="808" customWidth="1"/>
    <col min="11011" max="11011" width="12.5703125" style="808" bestFit="1" customWidth="1"/>
    <col min="11012" max="11012" width="20.42578125" style="808" customWidth="1"/>
    <col min="11013" max="11013" width="12.5703125" style="808" bestFit="1" customWidth="1"/>
    <col min="11014" max="11014" width="18.7109375" style="808" bestFit="1" customWidth="1"/>
    <col min="11015" max="11015" width="16.5703125" style="808" customWidth="1"/>
    <col min="11016" max="11017" width="0" style="808" hidden="1" customWidth="1"/>
    <col min="11018" max="11018" width="18.28515625" style="808" bestFit="1" customWidth="1"/>
    <col min="11019" max="11019" width="11.85546875" style="808" bestFit="1" customWidth="1"/>
    <col min="11020" max="11020" width="12.28515625" style="808" bestFit="1" customWidth="1"/>
    <col min="11021" max="11021" width="10.42578125" style="808" customWidth="1"/>
    <col min="11022" max="11022" width="9.28515625" style="808" bestFit="1" customWidth="1"/>
    <col min="11023" max="11026" width="8.85546875" style="808"/>
    <col min="11027" max="11027" width="19.85546875" style="808" bestFit="1" customWidth="1"/>
    <col min="11028" max="11028" width="10.42578125" style="808" bestFit="1" customWidth="1"/>
    <col min="11029" max="11029" width="18.85546875" style="808" customWidth="1"/>
    <col min="11030" max="11264" width="8.85546875" style="808"/>
    <col min="11265" max="11265" width="11.7109375" style="808" bestFit="1" customWidth="1"/>
    <col min="11266" max="11266" width="18.42578125" style="808" customWidth="1"/>
    <col min="11267" max="11267" width="12.5703125" style="808" bestFit="1" customWidth="1"/>
    <col min="11268" max="11268" width="20.42578125" style="808" customWidth="1"/>
    <col min="11269" max="11269" width="12.5703125" style="808" bestFit="1" customWidth="1"/>
    <col min="11270" max="11270" width="18.7109375" style="808" bestFit="1" customWidth="1"/>
    <col min="11271" max="11271" width="16.5703125" style="808" customWidth="1"/>
    <col min="11272" max="11273" width="0" style="808" hidden="1" customWidth="1"/>
    <col min="11274" max="11274" width="18.28515625" style="808" bestFit="1" customWidth="1"/>
    <col min="11275" max="11275" width="11.85546875" style="808" bestFit="1" customWidth="1"/>
    <col min="11276" max="11276" width="12.28515625" style="808" bestFit="1" customWidth="1"/>
    <col min="11277" max="11277" width="10.42578125" style="808" customWidth="1"/>
    <col min="11278" max="11278" width="9.28515625" style="808" bestFit="1" customWidth="1"/>
    <col min="11279" max="11282" width="8.85546875" style="808"/>
    <col min="11283" max="11283" width="19.85546875" style="808" bestFit="1" customWidth="1"/>
    <col min="11284" max="11284" width="10.42578125" style="808" bestFit="1" customWidth="1"/>
    <col min="11285" max="11285" width="18.85546875" style="808" customWidth="1"/>
    <col min="11286" max="11520" width="8.85546875" style="808"/>
    <col min="11521" max="11521" width="11.7109375" style="808" bestFit="1" customWidth="1"/>
    <col min="11522" max="11522" width="18.42578125" style="808" customWidth="1"/>
    <col min="11523" max="11523" width="12.5703125" style="808" bestFit="1" customWidth="1"/>
    <col min="11524" max="11524" width="20.42578125" style="808" customWidth="1"/>
    <col min="11525" max="11525" width="12.5703125" style="808" bestFit="1" customWidth="1"/>
    <col min="11526" max="11526" width="18.7109375" style="808" bestFit="1" customWidth="1"/>
    <col min="11527" max="11527" width="16.5703125" style="808" customWidth="1"/>
    <col min="11528" max="11529" width="0" style="808" hidden="1" customWidth="1"/>
    <col min="11530" max="11530" width="18.28515625" style="808" bestFit="1" customWidth="1"/>
    <col min="11531" max="11531" width="11.85546875" style="808" bestFit="1" customWidth="1"/>
    <col min="11532" max="11532" width="12.28515625" style="808" bestFit="1" customWidth="1"/>
    <col min="11533" max="11533" width="10.42578125" style="808" customWidth="1"/>
    <col min="11534" max="11534" width="9.28515625" style="808" bestFit="1" customWidth="1"/>
    <col min="11535" max="11538" width="8.85546875" style="808"/>
    <col min="11539" max="11539" width="19.85546875" style="808" bestFit="1" customWidth="1"/>
    <col min="11540" max="11540" width="10.42578125" style="808" bestFit="1" customWidth="1"/>
    <col min="11541" max="11541" width="18.85546875" style="808" customWidth="1"/>
    <col min="11542" max="11776" width="8.85546875" style="808"/>
    <col min="11777" max="11777" width="11.7109375" style="808" bestFit="1" customWidth="1"/>
    <col min="11778" max="11778" width="18.42578125" style="808" customWidth="1"/>
    <col min="11779" max="11779" width="12.5703125" style="808" bestFit="1" customWidth="1"/>
    <col min="11780" max="11780" width="20.42578125" style="808" customWidth="1"/>
    <col min="11781" max="11781" width="12.5703125" style="808" bestFit="1" customWidth="1"/>
    <col min="11782" max="11782" width="18.7109375" style="808" bestFit="1" customWidth="1"/>
    <col min="11783" max="11783" width="16.5703125" style="808" customWidth="1"/>
    <col min="11784" max="11785" width="0" style="808" hidden="1" customWidth="1"/>
    <col min="11786" max="11786" width="18.28515625" style="808" bestFit="1" customWidth="1"/>
    <col min="11787" max="11787" width="11.85546875" style="808" bestFit="1" customWidth="1"/>
    <col min="11788" max="11788" width="12.28515625" style="808" bestFit="1" customWidth="1"/>
    <col min="11789" max="11789" width="10.42578125" style="808" customWidth="1"/>
    <col min="11790" max="11790" width="9.28515625" style="808" bestFit="1" customWidth="1"/>
    <col min="11791" max="11794" width="8.85546875" style="808"/>
    <col min="11795" max="11795" width="19.85546875" style="808" bestFit="1" customWidth="1"/>
    <col min="11796" max="11796" width="10.42578125" style="808" bestFit="1" customWidth="1"/>
    <col min="11797" max="11797" width="18.85546875" style="808" customWidth="1"/>
    <col min="11798" max="12032" width="8.85546875" style="808"/>
    <col min="12033" max="12033" width="11.7109375" style="808" bestFit="1" customWidth="1"/>
    <col min="12034" max="12034" width="18.42578125" style="808" customWidth="1"/>
    <col min="12035" max="12035" width="12.5703125" style="808" bestFit="1" customWidth="1"/>
    <col min="12036" max="12036" width="20.42578125" style="808" customWidth="1"/>
    <col min="12037" max="12037" width="12.5703125" style="808" bestFit="1" customWidth="1"/>
    <col min="12038" max="12038" width="18.7109375" style="808" bestFit="1" customWidth="1"/>
    <col min="12039" max="12039" width="16.5703125" style="808" customWidth="1"/>
    <col min="12040" max="12041" width="0" style="808" hidden="1" customWidth="1"/>
    <col min="12042" max="12042" width="18.28515625" style="808" bestFit="1" customWidth="1"/>
    <col min="12043" max="12043" width="11.85546875" style="808" bestFit="1" customWidth="1"/>
    <col min="12044" max="12044" width="12.28515625" style="808" bestFit="1" customWidth="1"/>
    <col min="12045" max="12045" width="10.42578125" style="808" customWidth="1"/>
    <col min="12046" max="12046" width="9.28515625" style="808" bestFit="1" customWidth="1"/>
    <col min="12047" max="12050" width="8.85546875" style="808"/>
    <col min="12051" max="12051" width="19.85546875" style="808" bestFit="1" customWidth="1"/>
    <col min="12052" max="12052" width="10.42578125" style="808" bestFit="1" customWidth="1"/>
    <col min="12053" max="12053" width="18.85546875" style="808" customWidth="1"/>
    <col min="12054" max="12288" width="8.85546875" style="808"/>
    <col min="12289" max="12289" width="11.7109375" style="808" bestFit="1" customWidth="1"/>
    <col min="12290" max="12290" width="18.42578125" style="808" customWidth="1"/>
    <col min="12291" max="12291" width="12.5703125" style="808" bestFit="1" customWidth="1"/>
    <col min="12292" max="12292" width="20.42578125" style="808" customWidth="1"/>
    <col min="12293" max="12293" width="12.5703125" style="808" bestFit="1" customWidth="1"/>
    <col min="12294" max="12294" width="18.7109375" style="808" bestFit="1" customWidth="1"/>
    <col min="12295" max="12295" width="16.5703125" style="808" customWidth="1"/>
    <col min="12296" max="12297" width="0" style="808" hidden="1" customWidth="1"/>
    <col min="12298" max="12298" width="18.28515625" style="808" bestFit="1" customWidth="1"/>
    <col min="12299" max="12299" width="11.85546875" style="808" bestFit="1" customWidth="1"/>
    <col min="12300" max="12300" width="12.28515625" style="808" bestFit="1" customWidth="1"/>
    <col min="12301" max="12301" width="10.42578125" style="808" customWidth="1"/>
    <col min="12302" max="12302" width="9.28515625" style="808" bestFit="1" customWidth="1"/>
    <col min="12303" max="12306" width="8.85546875" style="808"/>
    <col min="12307" max="12307" width="19.85546875" style="808" bestFit="1" customWidth="1"/>
    <col min="12308" max="12308" width="10.42578125" style="808" bestFit="1" customWidth="1"/>
    <col min="12309" max="12309" width="18.85546875" style="808" customWidth="1"/>
    <col min="12310" max="12544" width="8.85546875" style="808"/>
    <col min="12545" max="12545" width="11.7109375" style="808" bestFit="1" customWidth="1"/>
    <col min="12546" max="12546" width="18.42578125" style="808" customWidth="1"/>
    <col min="12547" max="12547" width="12.5703125" style="808" bestFit="1" customWidth="1"/>
    <col min="12548" max="12548" width="20.42578125" style="808" customWidth="1"/>
    <col min="12549" max="12549" width="12.5703125" style="808" bestFit="1" customWidth="1"/>
    <col min="12550" max="12550" width="18.7109375" style="808" bestFit="1" customWidth="1"/>
    <col min="12551" max="12551" width="16.5703125" style="808" customWidth="1"/>
    <col min="12552" max="12553" width="0" style="808" hidden="1" customWidth="1"/>
    <col min="12554" max="12554" width="18.28515625" style="808" bestFit="1" customWidth="1"/>
    <col min="12555" max="12555" width="11.85546875" style="808" bestFit="1" customWidth="1"/>
    <col min="12556" max="12556" width="12.28515625" style="808" bestFit="1" customWidth="1"/>
    <col min="12557" max="12557" width="10.42578125" style="808" customWidth="1"/>
    <col min="12558" max="12558" width="9.28515625" style="808" bestFit="1" customWidth="1"/>
    <col min="12559" max="12562" width="8.85546875" style="808"/>
    <col min="12563" max="12563" width="19.85546875" style="808" bestFit="1" customWidth="1"/>
    <col min="12564" max="12564" width="10.42578125" style="808" bestFit="1" customWidth="1"/>
    <col min="12565" max="12565" width="18.85546875" style="808" customWidth="1"/>
    <col min="12566" max="12800" width="8.85546875" style="808"/>
    <col min="12801" max="12801" width="11.7109375" style="808" bestFit="1" customWidth="1"/>
    <col min="12802" max="12802" width="18.42578125" style="808" customWidth="1"/>
    <col min="12803" max="12803" width="12.5703125" style="808" bestFit="1" customWidth="1"/>
    <col min="12804" max="12804" width="20.42578125" style="808" customWidth="1"/>
    <col min="12805" max="12805" width="12.5703125" style="808" bestFit="1" customWidth="1"/>
    <col min="12806" max="12806" width="18.7109375" style="808" bestFit="1" customWidth="1"/>
    <col min="12807" max="12807" width="16.5703125" style="808" customWidth="1"/>
    <col min="12808" max="12809" width="0" style="808" hidden="1" customWidth="1"/>
    <col min="12810" max="12810" width="18.28515625" style="808" bestFit="1" customWidth="1"/>
    <col min="12811" max="12811" width="11.85546875" style="808" bestFit="1" customWidth="1"/>
    <col min="12812" max="12812" width="12.28515625" style="808" bestFit="1" customWidth="1"/>
    <col min="12813" max="12813" width="10.42578125" style="808" customWidth="1"/>
    <col min="12814" max="12814" width="9.28515625" style="808" bestFit="1" customWidth="1"/>
    <col min="12815" max="12818" width="8.85546875" style="808"/>
    <col min="12819" max="12819" width="19.85546875" style="808" bestFit="1" customWidth="1"/>
    <col min="12820" max="12820" width="10.42578125" style="808" bestFit="1" customWidth="1"/>
    <col min="12821" max="12821" width="18.85546875" style="808" customWidth="1"/>
    <col min="12822" max="13056" width="8.85546875" style="808"/>
    <col min="13057" max="13057" width="11.7109375" style="808" bestFit="1" customWidth="1"/>
    <col min="13058" max="13058" width="18.42578125" style="808" customWidth="1"/>
    <col min="13059" max="13059" width="12.5703125" style="808" bestFit="1" customWidth="1"/>
    <col min="13060" max="13060" width="20.42578125" style="808" customWidth="1"/>
    <col min="13061" max="13061" width="12.5703125" style="808" bestFit="1" customWidth="1"/>
    <col min="13062" max="13062" width="18.7109375" style="808" bestFit="1" customWidth="1"/>
    <col min="13063" max="13063" width="16.5703125" style="808" customWidth="1"/>
    <col min="13064" max="13065" width="0" style="808" hidden="1" customWidth="1"/>
    <col min="13066" max="13066" width="18.28515625" style="808" bestFit="1" customWidth="1"/>
    <col min="13067" max="13067" width="11.85546875" style="808" bestFit="1" customWidth="1"/>
    <col min="13068" max="13068" width="12.28515625" style="808" bestFit="1" customWidth="1"/>
    <col min="13069" max="13069" width="10.42578125" style="808" customWidth="1"/>
    <col min="13070" max="13070" width="9.28515625" style="808" bestFit="1" customWidth="1"/>
    <col min="13071" max="13074" width="8.85546875" style="808"/>
    <col min="13075" max="13075" width="19.85546875" style="808" bestFit="1" customWidth="1"/>
    <col min="13076" max="13076" width="10.42578125" style="808" bestFit="1" customWidth="1"/>
    <col min="13077" max="13077" width="18.85546875" style="808" customWidth="1"/>
    <col min="13078" max="13312" width="8.85546875" style="808"/>
    <col min="13313" max="13313" width="11.7109375" style="808" bestFit="1" customWidth="1"/>
    <col min="13314" max="13314" width="18.42578125" style="808" customWidth="1"/>
    <col min="13315" max="13315" width="12.5703125" style="808" bestFit="1" customWidth="1"/>
    <col min="13316" max="13316" width="20.42578125" style="808" customWidth="1"/>
    <col min="13317" max="13317" width="12.5703125" style="808" bestFit="1" customWidth="1"/>
    <col min="13318" max="13318" width="18.7109375" style="808" bestFit="1" customWidth="1"/>
    <col min="13319" max="13319" width="16.5703125" style="808" customWidth="1"/>
    <col min="13320" max="13321" width="0" style="808" hidden="1" customWidth="1"/>
    <col min="13322" max="13322" width="18.28515625" style="808" bestFit="1" customWidth="1"/>
    <col min="13323" max="13323" width="11.85546875" style="808" bestFit="1" customWidth="1"/>
    <col min="13324" max="13324" width="12.28515625" style="808" bestFit="1" customWidth="1"/>
    <col min="13325" max="13325" width="10.42578125" style="808" customWidth="1"/>
    <col min="13326" max="13326" width="9.28515625" style="808" bestFit="1" customWidth="1"/>
    <col min="13327" max="13330" width="8.85546875" style="808"/>
    <col min="13331" max="13331" width="19.85546875" style="808" bestFit="1" customWidth="1"/>
    <col min="13332" max="13332" width="10.42578125" style="808" bestFit="1" customWidth="1"/>
    <col min="13333" max="13333" width="18.85546875" style="808" customWidth="1"/>
    <col min="13334" max="13568" width="8.85546875" style="808"/>
    <col min="13569" max="13569" width="11.7109375" style="808" bestFit="1" customWidth="1"/>
    <col min="13570" max="13570" width="18.42578125" style="808" customWidth="1"/>
    <col min="13571" max="13571" width="12.5703125" style="808" bestFit="1" customWidth="1"/>
    <col min="13572" max="13572" width="20.42578125" style="808" customWidth="1"/>
    <col min="13573" max="13573" width="12.5703125" style="808" bestFit="1" customWidth="1"/>
    <col min="13574" max="13574" width="18.7109375" style="808" bestFit="1" customWidth="1"/>
    <col min="13575" max="13575" width="16.5703125" style="808" customWidth="1"/>
    <col min="13576" max="13577" width="0" style="808" hidden="1" customWidth="1"/>
    <col min="13578" max="13578" width="18.28515625" style="808" bestFit="1" customWidth="1"/>
    <col min="13579" max="13579" width="11.85546875" style="808" bestFit="1" customWidth="1"/>
    <col min="13580" max="13580" width="12.28515625" style="808" bestFit="1" customWidth="1"/>
    <col min="13581" max="13581" width="10.42578125" style="808" customWidth="1"/>
    <col min="13582" max="13582" width="9.28515625" style="808" bestFit="1" customWidth="1"/>
    <col min="13583" max="13586" width="8.85546875" style="808"/>
    <col min="13587" max="13587" width="19.85546875" style="808" bestFit="1" customWidth="1"/>
    <col min="13588" max="13588" width="10.42578125" style="808" bestFit="1" customWidth="1"/>
    <col min="13589" max="13589" width="18.85546875" style="808" customWidth="1"/>
    <col min="13590" max="13824" width="8.85546875" style="808"/>
    <col min="13825" max="13825" width="11.7109375" style="808" bestFit="1" customWidth="1"/>
    <col min="13826" max="13826" width="18.42578125" style="808" customWidth="1"/>
    <col min="13827" max="13827" width="12.5703125" style="808" bestFit="1" customWidth="1"/>
    <col min="13828" max="13828" width="20.42578125" style="808" customWidth="1"/>
    <col min="13829" max="13829" width="12.5703125" style="808" bestFit="1" customWidth="1"/>
    <col min="13830" max="13830" width="18.7109375" style="808" bestFit="1" customWidth="1"/>
    <col min="13831" max="13831" width="16.5703125" style="808" customWidth="1"/>
    <col min="13832" max="13833" width="0" style="808" hidden="1" customWidth="1"/>
    <col min="13834" max="13834" width="18.28515625" style="808" bestFit="1" customWidth="1"/>
    <col min="13835" max="13835" width="11.85546875" style="808" bestFit="1" customWidth="1"/>
    <col min="13836" max="13836" width="12.28515625" style="808" bestFit="1" customWidth="1"/>
    <col min="13837" max="13837" width="10.42578125" style="808" customWidth="1"/>
    <col min="13838" max="13838" width="9.28515625" style="808" bestFit="1" customWidth="1"/>
    <col min="13839" max="13842" width="8.85546875" style="808"/>
    <col min="13843" max="13843" width="19.85546875" style="808" bestFit="1" customWidth="1"/>
    <col min="13844" max="13844" width="10.42578125" style="808" bestFit="1" customWidth="1"/>
    <col min="13845" max="13845" width="18.85546875" style="808" customWidth="1"/>
    <col min="13846" max="14080" width="8.85546875" style="808"/>
    <col min="14081" max="14081" width="11.7109375" style="808" bestFit="1" customWidth="1"/>
    <col min="14082" max="14082" width="18.42578125" style="808" customWidth="1"/>
    <col min="14083" max="14083" width="12.5703125" style="808" bestFit="1" customWidth="1"/>
    <col min="14084" max="14084" width="20.42578125" style="808" customWidth="1"/>
    <col min="14085" max="14085" width="12.5703125" style="808" bestFit="1" customWidth="1"/>
    <col min="14086" max="14086" width="18.7109375" style="808" bestFit="1" customWidth="1"/>
    <col min="14087" max="14087" width="16.5703125" style="808" customWidth="1"/>
    <col min="14088" max="14089" width="0" style="808" hidden="1" customWidth="1"/>
    <col min="14090" max="14090" width="18.28515625" style="808" bestFit="1" customWidth="1"/>
    <col min="14091" max="14091" width="11.85546875" style="808" bestFit="1" customWidth="1"/>
    <col min="14092" max="14092" width="12.28515625" style="808" bestFit="1" customWidth="1"/>
    <col min="14093" max="14093" width="10.42578125" style="808" customWidth="1"/>
    <col min="14094" max="14094" width="9.28515625" style="808" bestFit="1" customWidth="1"/>
    <col min="14095" max="14098" width="8.85546875" style="808"/>
    <col min="14099" max="14099" width="19.85546875" style="808" bestFit="1" customWidth="1"/>
    <col min="14100" max="14100" width="10.42578125" style="808" bestFit="1" customWidth="1"/>
    <col min="14101" max="14101" width="18.85546875" style="808" customWidth="1"/>
    <col min="14102" max="14336" width="8.85546875" style="808"/>
    <col min="14337" max="14337" width="11.7109375" style="808" bestFit="1" customWidth="1"/>
    <col min="14338" max="14338" width="18.42578125" style="808" customWidth="1"/>
    <col min="14339" max="14339" width="12.5703125" style="808" bestFit="1" customWidth="1"/>
    <col min="14340" max="14340" width="20.42578125" style="808" customWidth="1"/>
    <col min="14341" max="14341" width="12.5703125" style="808" bestFit="1" customWidth="1"/>
    <col min="14342" max="14342" width="18.7109375" style="808" bestFit="1" customWidth="1"/>
    <col min="14343" max="14343" width="16.5703125" style="808" customWidth="1"/>
    <col min="14344" max="14345" width="0" style="808" hidden="1" customWidth="1"/>
    <col min="14346" max="14346" width="18.28515625" style="808" bestFit="1" customWidth="1"/>
    <col min="14347" max="14347" width="11.85546875" style="808" bestFit="1" customWidth="1"/>
    <col min="14348" max="14348" width="12.28515625" style="808" bestFit="1" customWidth="1"/>
    <col min="14349" max="14349" width="10.42578125" style="808" customWidth="1"/>
    <col min="14350" max="14350" width="9.28515625" style="808" bestFit="1" customWidth="1"/>
    <col min="14351" max="14354" width="8.85546875" style="808"/>
    <col min="14355" max="14355" width="19.85546875" style="808" bestFit="1" customWidth="1"/>
    <col min="14356" max="14356" width="10.42578125" style="808" bestFit="1" customWidth="1"/>
    <col min="14357" max="14357" width="18.85546875" style="808" customWidth="1"/>
    <col min="14358" max="14592" width="8.85546875" style="808"/>
    <col min="14593" max="14593" width="11.7109375" style="808" bestFit="1" customWidth="1"/>
    <col min="14594" max="14594" width="18.42578125" style="808" customWidth="1"/>
    <col min="14595" max="14595" width="12.5703125" style="808" bestFit="1" customWidth="1"/>
    <col min="14596" max="14596" width="20.42578125" style="808" customWidth="1"/>
    <col min="14597" max="14597" width="12.5703125" style="808" bestFit="1" customWidth="1"/>
    <col min="14598" max="14598" width="18.7109375" style="808" bestFit="1" customWidth="1"/>
    <col min="14599" max="14599" width="16.5703125" style="808" customWidth="1"/>
    <col min="14600" max="14601" width="0" style="808" hidden="1" customWidth="1"/>
    <col min="14602" max="14602" width="18.28515625" style="808" bestFit="1" customWidth="1"/>
    <col min="14603" max="14603" width="11.85546875" style="808" bestFit="1" customWidth="1"/>
    <col min="14604" max="14604" width="12.28515625" style="808" bestFit="1" customWidth="1"/>
    <col min="14605" max="14605" width="10.42578125" style="808" customWidth="1"/>
    <col min="14606" max="14606" width="9.28515625" style="808" bestFit="1" customWidth="1"/>
    <col min="14607" max="14610" width="8.85546875" style="808"/>
    <col min="14611" max="14611" width="19.85546875" style="808" bestFit="1" customWidth="1"/>
    <col min="14612" max="14612" width="10.42578125" style="808" bestFit="1" customWidth="1"/>
    <col min="14613" max="14613" width="18.85546875" style="808" customWidth="1"/>
    <col min="14614" max="14848" width="8.85546875" style="808"/>
    <col min="14849" max="14849" width="11.7109375" style="808" bestFit="1" customWidth="1"/>
    <col min="14850" max="14850" width="18.42578125" style="808" customWidth="1"/>
    <col min="14851" max="14851" width="12.5703125" style="808" bestFit="1" customWidth="1"/>
    <col min="14852" max="14852" width="20.42578125" style="808" customWidth="1"/>
    <col min="14853" max="14853" width="12.5703125" style="808" bestFit="1" customWidth="1"/>
    <col min="14854" max="14854" width="18.7109375" style="808" bestFit="1" customWidth="1"/>
    <col min="14855" max="14855" width="16.5703125" style="808" customWidth="1"/>
    <col min="14856" max="14857" width="0" style="808" hidden="1" customWidth="1"/>
    <col min="14858" max="14858" width="18.28515625" style="808" bestFit="1" customWidth="1"/>
    <col min="14859" max="14859" width="11.85546875" style="808" bestFit="1" customWidth="1"/>
    <col min="14860" max="14860" width="12.28515625" style="808" bestFit="1" customWidth="1"/>
    <col min="14861" max="14861" width="10.42578125" style="808" customWidth="1"/>
    <col min="14862" max="14862" width="9.28515625" style="808" bestFit="1" customWidth="1"/>
    <col min="14863" max="14866" width="8.85546875" style="808"/>
    <col min="14867" max="14867" width="19.85546875" style="808" bestFit="1" customWidth="1"/>
    <col min="14868" max="14868" width="10.42578125" style="808" bestFit="1" customWidth="1"/>
    <col min="14869" max="14869" width="18.85546875" style="808" customWidth="1"/>
    <col min="14870" max="15104" width="8.85546875" style="808"/>
    <col min="15105" max="15105" width="11.7109375" style="808" bestFit="1" customWidth="1"/>
    <col min="15106" max="15106" width="18.42578125" style="808" customWidth="1"/>
    <col min="15107" max="15107" width="12.5703125" style="808" bestFit="1" customWidth="1"/>
    <col min="15108" max="15108" width="20.42578125" style="808" customWidth="1"/>
    <col min="15109" max="15109" width="12.5703125" style="808" bestFit="1" customWidth="1"/>
    <col min="15110" max="15110" width="18.7109375" style="808" bestFit="1" customWidth="1"/>
    <col min="15111" max="15111" width="16.5703125" style="808" customWidth="1"/>
    <col min="15112" max="15113" width="0" style="808" hidden="1" customWidth="1"/>
    <col min="15114" max="15114" width="18.28515625" style="808" bestFit="1" customWidth="1"/>
    <col min="15115" max="15115" width="11.85546875" style="808" bestFit="1" customWidth="1"/>
    <col min="15116" max="15116" width="12.28515625" style="808" bestFit="1" customWidth="1"/>
    <col min="15117" max="15117" width="10.42578125" style="808" customWidth="1"/>
    <col min="15118" max="15118" width="9.28515625" style="808" bestFit="1" customWidth="1"/>
    <col min="15119" max="15122" width="8.85546875" style="808"/>
    <col min="15123" max="15123" width="19.85546875" style="808" bestFit="1" customWidth="1"/>
    <col min="15124" max="15124" width="10.42578125" style="808" bestFit="1" customWidth="1"/>
    <col min="15125" max="15125" width="18.85546875" style="808" customWidth="1"/>
    <col min="15126" max="15360" width="8.85546875" style="808"/>
    <col min="15361" max="15361" width="11.7109375" style="808" bestFit="1" customWidth="1"/>
    <col min="15362" max="15362" width="18.42578125" style="808" customWidth="1"/>
    <col min="15363" max="15363" width="12.5703125" style="808" bestFit="1" customWidth="1"/>
    <col min="15364" max="15364" width="20.42578125" style="808" customWidth="1"/>
    <col min="15365" max="15365" width="12.5703125" style="808" bestFit="1" customWidth="1"/>
    <col min="15366" max="15366" width="18.7109375" style="808" bestFit="1" customWidth="1"/>
    <col min="15367" max="15367" width="16.5703125" style="808" customWidth="1"/>
    <col min="15368" max="15369" width="0" style="808" hidden="1" customWidth="1"/>
    <col min="15370" max="15370" width="18.28515625" style="808" bestFit="1" customWidth="1"/>
    <col min="15371" max="15371" width="11.85546875" style="808" bestFit="1" customWidth="1"/>
    <col min="15372" max="15372" width="12.28515625" style="808" bestFit="1" customWidth="1"/>
    <col min="15373" max="15373" width="10.42578125" style="808" customWidth="1"/>
    <col min="15374" max="15374" width="9.28515625" style="808" bestFit="1" customWidth="1"/>
    <col min="15375" max="15378" width="8.85546875" style="808"/>
    <col min="15379" max="15379" width="19.85546875" style="808" bestFit="1" customWidth="1"/>
    <col min="15380" max="15380" width="10.42578125" style="808" bestFit="1" customWidth="1"/>
    <col min="15381" max="15381" width="18.85546875" style="808" customWidth="1"/>
    <col min="15382" max="15616" width="8.85546875" style="808"/>
    <col min="15617" max="15617" width="11.7109375" style="808" bestFit="1" customWidth="1"/>
    <col min="15618" max="15618" width="18.42578125" style="808" customWidth="1"/>
    <col min="15619" max="15619" width="12.5703125" style="808" bestFit="1" customWidth="1"/>
    <col min="15620" max="15620" width="20.42578125" style="808" customWidth="1"/>
    <col min="15621" max="15621" width="12.5703125" style="808" bestFit="1" customWidth="1"/>
    <col min="15622" max="15622" width="18.7109375" style="808" bestFit="1" customWidth="1"/>
    <col min="15623" max="15623" width="16.5703125" style="808" customWidth="1"/>
    <col min="15624" max="15625" width="0" style="808" hidden="1" customWidth="1"/>
    <col min="15626" max="15626" width="18.28515625" style="808" bestFit="1" customWidth="1"/>
    <col min="15627" max="15627" width="11.85546875" style="808" bestFit="1" customWidth="1"/>
    <col min="15628" max="15628" width="12.28515625" style="808" bestFit="1" customWidth="1"/>
    <col min="15629" max="15629" width="10.42578125" style="808" customWidth="1"/>
    <col min="15630" max="15630" width="9.28515625" style="808" bestFit="1" customWidth="1"/>
    <col min="15631" max="15634" width="8.85546875" style="808"/>
    <col min="15635" max="15635" width="19.85546875" style="808" bestFit="1" customWidth="1"/>
    <col min="15636" max="15636" width="10.42578125" style="808" bestFit="1" customWidth="1"/>
    <col min="15637" max="15637" width="18.85546875" style="808" customWidth="1"/>
    <col min="15638" max="15872" width="8.85546875" style="808"/>
    <col min="15873" max="15873" width="11.7109375" style="808" bestFit="1" customWidth="1"/>
    <col min="15874" max="15874" width="18.42578125" style="808" customWidth="1"/>
    <col min="15875" max="15875" width="12.5703125" style="808" bestFit="1" customWidth="1"/>
    <col min="15876" max="15876" width="20.42578125" style="808" customWidth="1"/>
    <col min="15877" max="15877" width="12.5703125" style="808" bestFit="1" customWidth="1"/>
    <col min="15878" max="15878" width="18.7109375" style="808" bestFit="1" customWidth="1"/>
    <col min="15879" max="15879" width="16.5703125" style="808" customWidth="1"/>
    <col min="15880" max="15881" width="0" style="808" hidden="1" customWidth="1"/>
    <col min="15882" max="15882" width="18.28515625" style="808" bestFit="1" customWidth="1"/>
    <col min="15883" max="15883" width="11.85546875" style="808" bestFit="1" customWidth="1"/>
    <col min="15884" max="15884" width="12.28515625" style="808" bestFit="1" customWidth="1"/>
    <col min="15885" max="15885" width="10.42578125" style="808" customWidth="1"/>
    <col min="15886" max="15886" width="9.28515625" style="808" bestFit="1" customWidth="1"/>
    <col min="15887" max="15890" width="8.85546875" style="808"/>
    <col min="15891" max="15891" width="19.85546875" style="808" bestFit="1" customWidth="1"/>
    <col min="15892" max="15892" width="10.42578125" style="808" bestFit="1" customWidth="1"/>
    <col min="15893" max="15893" width="18.85546875" style="808" customWidth="1"/>
    <col min="15894" max="16128" width="8.85546875" style="808"/>
    <col min="16129" max="16129" width="11.7109375" style="808" bestFit="1" customWidth="1"/>
    <col min="16130" max="16130" width="18.42578125" style="808" customWidth="1"/>
    <col min="16131" max="16131" width="12.5703125" style="808" bestFit="1" customWidth="1"/>
    <col min="16132" max="16132" width="20.42578125" style="808" customWidth="1"/>
    <col min="16133" max="16133" width="12.5703125" style="808" bestFit="1" customWidth="1"/>
    <col min="16134" max="16134" width="18.7109375" style="808" bestFit="1" customWidth="1"/>
    <col min="16135" max="16135" width="16.5703125" style="808" customWidth="1"/>
    <col min="16136" max="16137" width="0" style="808" hidden="1" customWidth="1"/>
    <col min="16138" max="16138" width="18.28515625" style="808" bestFit="1" customWidth="1"/>
    <col min="16139" max="16139" width="11.85546875" style="808" bestFit="1" customWidth="1"/>
    <col min="16140" max="16140" width="12.28515625" style="808" bestFit="1" customWidth="1"/>
    <col min="16141" max="16141" width="10.42578125" style="808" customWidth="1"/>
    <col min="16142" max="16142" width="9.28515625" style="808" bestFit="1" customWidth="1"/>
    <col min="16143" max="16146" width="8.85546875" style="808"/>
    <col min="16147" max="16147" width="19.85546875" style="808" bestFit="1" customWidth="1"/>
    <col min="16148" max="16148" width="10.42578125" style="808" bestFit="1" customWidth="1"/>
    <col min="16149" max="16149" width="18.85546875" style="808" customWidth="1"/>
    <col min="16150" max="16384" width="8.85546875" style="808"/>
  </cols>
  <sheetData>
    <row r="1" spans="1:21" ht="15">
      <c r="A1" s="806"/>
      <c r="B1" s="807" t="s">
        <v>232</v>
      </c>
      <c r="C1" s="807"/>
      <c r="D1" s="807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</row>
    <row r="2" spans="1:21" ht="15">
      <c r="A2" s="806"/>
      <c r="B2" s="806"/>
      <c r="C2" s="806"/>
      <c r="D2" s="806"/>
      <c r="E2" s="806"/>
      <c r="F2" s="806"/>
      <c r="G2" s="806"/>
      <c r="H2" s="806"/>
      <c r="I2" s="806"/>
      <c r="J2" s="806"/>
      <c r="K2" s="806"/>
      <c r="L2" s="806"/>
      <c r="M2" s="806"/>
      <c r="N2" s="806"/>
      <c r="O2" s="806"/>
      <c r="P2" s="806"/>
      <c r="Q2" s="806"/>
      <c r="R2" s="806"/>
      <c r="S2" s="806"/>
      <c r="T2" s="806"/>
      <c r="U2" s="806"/>
    </row>
    <row r="3" spans="1:21" ht="15">
      <c r="A3" s="806"/>
      <c r="B3" s="806"/>
      <c r="C3" s="806"/>
      <c r="D3" s="806"/>
      <c r="E3" s="806"/>
      <c r="F3" s="806"/>
      <c r="G3" s="806"/>
      <c r="H3" s="806"/>
      <c r="I3" s="806"/>
      <c r="J3" s="806"/>
      <c r="K3" s="806"/>
      <c r="L3" s="806"/>
      <c r="M3" s="806"/>
      <c r="N3" s="806"/>
      <c r="O3" s="806"/>
      <c r="P3" s="806"/>
      <c r="Q3" s="806"/>
      <c r="R3" s="806"/>
      <c r="S3" s="806"/>
      <c r="T3" s="806"/>
      <c r="U3" s="806"/>
    </row>
    <row r="4" spans="1:21" ht="15">
      <c r="A4" s="806"/>
      <c r="C4" s="806"/>
      <c r="D4" s="806"/>
      <c r="E4" s="806"/>
      <c r="F4" s="806"/>
    </row>
    <row r="5" spans="1:21" ht="15">
      <c r="A5" s="806"/>
      <c r="B5" s="806"/>
      <c r="C5" s="806"/>
      <c r="D5" s="806"/>
      <c r="E5" s="806"/>
      <c r="F5" s="806"/>
    </row>
    <row r="6" spans="1:21" ht="15.75">
      <c r="A6" s="809" t="s">
        <v>326</v>
      </c>
      <c r="B6" s="806"/>
      <c r="C6" s="810"/>
      <c r="D6" s="806"/>
      <c r="E6" s="806"/>
      <c r="F6" s="806"/>
    </row>
    <row r="7" spans="1:21" ht="15">
      <c r="A7" s="806"/>
      <c r="B7" s="806"/>
      <c r="C7" s="806"/>
      <c r="D7" s="806"/>
      <c r="E7" s="806"/>
      <c r="F7" s="806"/>
    </row>
    <row r="8" spans="1:21" ht="15">
      <c r="A8" s="806"/>
      <c r="B8" s="806">
        <f>5032-2947</f>
        <v>2085</v>
      </c>
      <c r="C8" s="806"/>
      <c r="D8" s="806"/>
      <c r="E8" s="806"/>
      <c r="F8" s="806"/>
    </row>
    <row r="9" spans="1:21" ht="15">
      <c r="A9" s="806"/>
      <c r="B9" s="811"/>
      <c r="C9" s="811"/>
      <c r="D9" s="811"/>
      <c r="E9" s="811"/>
      <c r="F9" s="811"/>
    </row>
    <row r="10" spans="1:21" ht="15">
      <c r="A10" s="806"/>
      <c r="B10" s="811" t="s">
        <v>327</v>
      </c>
      <c r="C10" s="811" t="s">
        <v>328</v>
      </c>
      <c r="D10" s="811" t="s">
        <v>329</v>
      </c>
      <c r="E10" s="811" t="s">
        <v>328</v>
      </c>
      <c r="F10" s="806"/>
    </row>
    <row r="11" spans="1:21" ht="15">
      <c r="A11" s="806"/>
      <c r="B11" s="812" t="s">
        <v>330</v>
      </c>
      <c r="C11" s="812" t="s">
        <v>331</v>
      </c>
      <c r="D11" s="812" t="s">
        <v>332</v>
      </c>
      <c r="E11" s="812" t="s">
        <v>331</v>
      </c>
      <c r="F11" s="806"/>
    </row>
    <row r="12" spans="1:21" ht="15">
      <c r="A12" s="806"/>
      <c r="B12" s="811"/>
      <c r="C12" s="811"/>
      <c r="D12" s="811"/>
      <c r="E12" s="811"/>
      <c r="F12" s="813">
        <v>1387151.6</v>
      </c>
    </row>
    <row r="13" spans="1:21" ht="16.5" customHeight="1">
      <c r="A13" s="806"/>
      <c r="B13" s="806"/>
      <c r="C13" s="806"/>
      <c r="D13" s="806" t="s">
        <v>333</v>
      </c>
      <c r="E13" s="806"/>
      <c r="F13" s="806"/>
    </row>
    <row r="14" spans="1:21" ht="16.5" hidden="1" customHeight="1" outlineLevel="1">
      <c r="A14" s="814" t="s">
        <v>334</v>
      </c>
      <c r="B14" s="815">
        <v>2947</v>
      </c>
      <c r="C14" s="816"/>
      <c r="D14" s="815">
        <f>ROUND(F14/1000,0)</f>
        <v>1387</v>
      </c>
      <c r="E14" s="816"/>
      <c r="F14" s="817">
        <v>1387151.6</v>
      </c>
    </row>
    <row r="15" spans="1:21" ht="16.5" hidden="1" customHeight="1" outlineLevel="1">
      <c r="A15" s="814" t="s">
        <v>335</v>
      </c>
      <c r="B15" s="815">
        <v>2947</v>
      </c>
      <c r="C15" s="816"/>
      <c r="D15" s="815">
        <f t="shared" ref="D15:D78" si="0">ROUND(F15/1000,0)</f>
        <v>1394</v>
      </c>
      <c r="E15" s="816"/>
      <c r="F15" s="813">
        <f t="shared" ref="F15:F78" si="1">F14+6637.1</f>
        <v>1393788.7000000002</v>
      </c>
    </row>
    <row r="16" spans="1:21" ht="16.5" hidden="1" customHeight="1" outlineLevel="1">
      <c r="A16" s="814" t="s">
        <v>336</v>
      </c>
      <c r="B16" s="815">
        <v>2947</v>
      </c>
      <c r="C16" s="816"/>
      <c r="D16" s="815">
        <f t="shared" si="0"/>
        <v>1400</v>
      </c>
      <c r="E16" s="816"/>
      <c r="F16" s="813">
        <f t="shared" si="1"/>
        <v>1400425.8000000003</v>
      </c>
    </row>
    <row r="17" spans="1:6" ht="16.5" hidden="1" customHeight="1" outlineLevel="1">
      <c r="A17" s="814" t="s">
        <v>337</v>
      </c>
      <c r="B17" s="815">
        <v>2947</v>
      </c>
      <c r="C17" s="816"/>
      <c r="D17" s="815">
        <f t="shared" si="0"/>
        <v>1407</v>
      </c>
      <c r="E17" s="816"/>
      <c r="F17" s="813">
        <f t="shared" si="1"/>
        <v>1407062.9000000004</v>
      </c>
    </row>
    <row r="18" spans="1:6" ht="16.5" hidden="1" customHeight="1" outlineLevel="1">
      <c r="A18" s="814" t="s">
        <v>338</v>
      </c>
      <c r="B18" s="815">
        <v>2947</v>
      </c>
      <c r="C18" s="816"/>
      <c r="D18" s="815">
        <f t="shared" si="0"/>
        <v>1414</v>
      </c>
      <c r="E18" s="816"/>
      <c r="F18" s="813">
        <f t="shared" si="1"/>
        <v>1413700.0000000005</v>
      </c>
    </row>
    <row r="19" spans="1:6" ht="16.5" hidden="1" customHeight="1" outlineLevel="1">
      <c r="A19" s="814" t="s">
        <v>339</v>
      </c>
      <c r="B19" s="815">
        <v>2947</v>
      </c>
      <c r="C19" s="816"/>
      <c r="D19" s="815">
        <f t="shared" si="0"/>
        <v>1420</v>
      </c>
      <c r="E19" s="816"/>
      <c r="F19" s="813">
        <f t="shared" si="1"/>
        <v>1420337.1000000006</v>
      </c>
    </row>
    <row r="20" spans="1:6" ht="16.5" hidden="1" customHeight="1" outlineLevel="1">
      <c r="A20" s="814" t="s">
        <v>340</v>
      </c>
      <c r="B20" s="815">
        <v>2947</v>
      </c>
      <c r="C20" s="816"/>
      <c r="D20" s="815">
        <f t="shared" si="0"/>
        <v>1427</v>
      </c>
      <c r="E20" s="816"/>
      <c r="F20" s="813">
        <f t="shared" si="1"/>
        <v>1426974.2000000007</v>
      </c>
    </row>
    <row r="21" spans="1:6" ht="16.5" hidden="1" customHeight="1" outlineLevel="1">
      <c r="A21" s="814" t="s">
        <v>341</v>
      </c>
      <c r="B21" s="815">
        <v>2947</v>
      </c>
      <c r="C21" s="816"/>
      <c r="D21" s="815">
        <f t="shared" si="0"/>
        <v>1434</v>
      </c>
      <c r="E21" s="816"/>
      <c r="F21" s="813">
        <f t="shared" si="1"/>
        <v>1433611.3000000007</v>
      </c>
    </row>
    <row r="22" spans="1:6" ht="16.5" hidden="1" customHeight="1" outlineLevel="1">
      <c r="A22" s="814" t="s">
        <v>342</v>
      </c>
      <c r="B22" s="815">
        <v>2947</v>
      </c>
      <c r="C22" s="816"/>
      <c r="D22" s="815">
        <f>ROUND(F22/1000,0)</f>
        <v>1440</v>
      </c>
      <c r="E22" s="816"/>
      <c r="F22" s="813">
        <f t="shared" si="1"/>
        <v>1440248.4000000008</v>
      </c>
    </row>
    <row r="23" spans="1:6" ht="16.5" hidden="1" customHeight="1" outlineLevel="1">
      <c r="A23" s="814" t="s">
        <v>343</v>
      </c>
      <c r="B23" s="815">
        <v>2947</v>
      </c>
      <c r="C23" s="816"/>
      <c r="D23" s="815">
        <f t="shared" si="0"/>
        <v>1447</v>
      </c>
      <c r="E23" s="816"/>
      <c r="F23" s="813">
        <f t="shared" si="1"/>
        <v>1446885.5000000009</v>
      </c>
    </row>
    <row r="24" spans="1:6" ht="16.5" hidden="1" customHeight="1" outlineLevel="1">
      <c r="A24" s="814" t="s">
        <v>344</v>
      </c>
      <c r="B24" s="815">
        <v>2947</v>
      </c>
      <c r="C24" s="816"/>
      <c r="D24" s="815">
        <f t="shared" si="0"/>
        <v>1454</v>
      </c>
      <c r="E24" s="816"/>
      <c r="F24" s="813">
        <f t="shared" si="1"/>
        <v>1453522.600000001</v>
      </c>
    </row>
    <row r="25" spans="1:6" ht="16.5" hidden="1" customHeight="1" outlineLevel="1">
      <c r="A25" s="814" t="s">
        <v>345</v>
      </c>
      <c r="B25" s="815">
        <v>2947</v>
      </c>
      <c r="C25" s="816"/>
      <c r="D25" s="815">
        <f>ROUND(F25/1000,0)</f>
        <v>1460</v>
      </c>
      <c r="E25" s="816"/>
      <c r="F25" s="813">
        <f t="shared" si="1"/>
        <v>1460159.7000000011</v>
      </c>
    </row>
    <row r="26" spans="1:6" ht="16.5" hidden="1" customHeight="1" outlineLevel="1">
      <c r="A26" s="814" t="s">
        <v>346</v>
      </c>
      <c r="B26" s="815">
        <v>2947</v>
      </c>
      <c r="C26" s="816">
        <f>ROUND((SUM(B14:B26)/13),0)</f>
        <v>2947</v>
      </c>
      <c r="D26" s="815">
        <f>ROUND(F26/1000,0)</f>
        <v>1467</v>
      </c>
      <c r="E26" s="816">
        <f t="shared" ref="E26:G87" si="2">ROUND((SUM(D14:D26)/13),2)</f>
        <v>1427</v>
      </c>
      <c r="F26" s="813">
        <f t="shared" si="1"/>
        <v>1466796.8000000012</v>
      </c>
    </row>
    <row r="27" spans="1:6" ht="16.5" hidden="1" customHeight="1" outlineLevel="1">
      <c r="A27" s="814" t="s">
        <v>347</v>
      </c>
      <c r="B27" s="815">
        <v>2947</v>
      </c>
      <c r="C27" s="816">
        <f t="shared" ref="C27:C57" si="3">ROUND((SUM(B15:B27)/13),0)</f>
        <v>2947</v>
      </c>
      <c r="D27" s="815">
        <f t="shared" si="0"/>
        <v>1473</v>
      </c>
      <c r="E27" s="816">
        <f t="shared" si="2"/>
        <v>1433.62</v>
      </c>
      <c r="F27" s="813">
        <f t="shared" si="1"/>
        <v>1473433.9000000013</v>
      </c>
    </row>
    <row r="28" spans="1:6" ht="16.5" hidden="1" customHeight="1" outlineLevel="1">
      <c r="A28" s="814" t="s">
        <v>348</v>
      </c>
      <c r="B28" s="815">
        <v>2947</v>
      </c>
      <c r="C28" s="816">
        <f t="shared" si="3"/>
        <v>2947</v>
      </c>
      <c r="D28" s="815">
        <f t="shared" si="0"/>
        <v>1480</v>
      </c>
      <c r="E28" s="816">
        <f t="shared" si="2"/>
        <v>1440.23</v>
      </c>
      <c r="F28" s="813">
        <f t="shared" si="1"/>
        <v>1480071.0000000014</v>
      </c>
    </row>
    <row r="29" spans="1:6" ht="16.5" hidden="1" customHeight="1" outlineLevel="1">
      <c r="A29" s="814" t="s">
        <v>349</v>
      </c>
      <c r="B29" s="815">
        <v>2947</v>
      </c>
      <c r="C29" s="816">
        <f t="shared" si="3"/>
        <v>2947</v>
      </c>
      <c r="D29" s="815">
        <f t="shared" si="0"/>
        <v>1487</v>
      </c>
      <c r="E29" s="816">
        <f t="shared" si="2"/>
        <v>1446.92</v>
      </c>
      <c r="F29" s="813">
        <f t="shared" si="1"/>
        <v>1486708.1000000015</v>
      </c>
    </row>
    <row r="30" spans="1:6" ht="16.5" hidden="1" customHeight="1" outlineLevel="1">
      <c r="A30" s="814" t="s">
        <v>350</v>
      </c>
      <c r="B30" s="815">
        <v>2947</v>
      </c>
      <c r="C30" s="816">
        <f t="shared" si="3"/>
        <v>2947</v>
      </c>
      <c r="D30" s="815">
        <f t="shared" si="0"/>
        <v>1493</v>
      </c>
      <c r="E30" s="816">
        <f t="shared" si="2"/>
        <v>1453.54</v>
      </c>
      <c r="F30" s="813">
        <f t="shared" si="1"/>
        <v>1493345.2000000016</v>
      </c>
    </row>
    <row r="31" spans="1:6" ht="16.5" hidden="1" customHeight="1" outlineLevel="1">
      <c r="A31" s="814" t="s">
        <v>351</v>
      </c>
      <c r="B31" s="815">
        <v>2947</v>
      </c>
      <c r="C31" s="816">
        <f t="shared" si="3"/>
        <v>2947</v>
      </c>
      <c r="D31" s="815">
        <f t="shared" si="0"/>
        <v>1500</v>
      </c>
      <c r="E31" s="816">
        <f t="shared" si="2"/>
        <v>1460.15</v>
      </c>
      <c r="F31" s="813">
        <f t="shared" si="1"/>
        <v>1499982.3000000017</v>
      </c>
    </row>
    <row r="32" spans="1:6" ht="16.5" hidden="1" customHeight="1" outlineLevel="1">
      <c r="A32" s="814" t="s">
        <v>352</v>
      </c>
      <c r="B32" s="815">
        <v>2947</v>
      </c>
      <c r="C32" s="816">
        <f t="shared" si="3"/>
        <v>2947</v>
      </c>
      <c r="D32" s="815">
        <f t="shared" si="0"/>
        <v>1507</v>
      </c>
      <c r="E32" s="816">
        <f t="shared" si="2"/>
        <v>1466.85</v>
      </c>
      <c r="F32" s="813">
        <f t="shared" si="1"/>
        <v>1506619.4000000018</v>
      </c>
    </row>
    <row r="33" spans="1:6" ht="16.5" hidden="1" customHeight="1" outlineLevel="1">
      <c r="A33" s="814" t="s">
        <v>353</v>
      </c>
      <c r="B33" s="815">
        <v>2947</v>
      </c>
      <c r="C33" s="816">
        <f t="shared" si="3"/>
        <v>2947</v>
      </c>
      <c r="D33" s="815">
        <f t="shared" si="0"/>
        <v>1513</v>
      </c>
      <c r="E33" s="816">
        <f t="shared" si="2"/>
        <v>1473.46</v>
      </c>
      <c r="F33" s="813">
        <f t="shared" si="1"/>
        <v>1513256.5000000019</v>
      </c>
    </row>
    <row r="34" spans="1:6" ht="16.5" hidden="1" customHeight="1" outlineLevel="1">
      <c r="A34" s="814" t="s">
        <v>354</v>
      </c>
      <c r="B34" s="815">
        <v>2947</v>
      </c>
      <c r="C34" s="816">
        <f t="shared" si="3"/>
        <v>2947</v>
      </c>
      <c r="D34" s="815">
        <f>ROUND(F34/1000,0)</f>
        <v>1520</v>
      </c>
      <c r="E34" s="816">
        <f>ROUND((SUM(D22:D34)/13),2)</f>
        <v>1480.08</v>
      </c>
      <c r="F34" s="813">
        <f>F33+6637.1</f>
        <v>1519893.600000002</v>
      </c>
    </row>
    <row r="35" spans="1:6" ht="16.5" hidden="1" customHeight="1" outlineLevel="1">
      <c r="A35" s="814" t="s">
        <v>355</v>
      </c>
      <c r="B35" s="815">
        <v>2947</v>
      </c>
      <c r="C35" s="816">
        <f t="shared" si="3"/>
        <v>2947</v>
      </c>
      <c r="D35" s="815">
        <f t="shared" si="0"/>
        <v>1527</v>
      </c>
      <c r="E35" s="816">
        <f t="shared" si="2"/>
        <v>1486.77</v>
      </c>
      <c r="F35" s="813">
        <f t="shared" si="1"/>
        <v>1526530.700000002</v>
      </c>
    </row>
    <row r="36" spans="1:6" ht="16.5" hidden="1" customHeight="1" outlineLevel="1">
      <c r="A36" s="814" t="s">
        <v>356</v>
      </c>
      <c r="B36" s="815">
        <v>2947</v>
      </c>
      <c r="C36" s="816">
        <f t="shared" si="3"/>
        <v>2947</v>
      </c>
      <c r="D36" s="815">
        <f t="shared" si="0"/>
        <v>1533</v>
      </c>
      <c r="E36" s="816">
        <f t="shared" si="2"/>
        <v>1493.38</v>
      </c>
      <c r="F36" s="813">
        <f t="shared" si="1"/>
        <v>1533167.8000000021</v>
      </c>
    </row>
    <row r="37" spans="1:6" ht="16.5" hidden="1" customHeight="1" outlineLevel="1">
      <c r="A37" s="814" t="s">
        <v>357</v>
      </c>
      <c r="B37" s="815">
        <v>2947</v>
      </c>
      <c r="C37" s="816">
        <f t="shared" si="3"/>
        <v>2947</v>
      </c>
      <c r="D37" s="815">
        <f t="shared" si="0"/>
        <v>1540</v>
      </c>
      <c r="E37" s="816">
        <f t="shared" si="2"/>
        <v>1500</v>
      </c>
      <c r="F37" s="813">
        <f t="shared" si="1"/>
        <v>1539804.9000000022</v>
      </c>
    </row>
    <row r="38" spans="1:6" ht="16.5" hidden="1" customHeight="1" outlineLevel="1">
      <c r="A38" s="814" t="s">
        <v>358</v>
      </c>
      <c r="B38" s="815">
        <v>2947</v>
      </c>
      <c r="C38" s="816">
        <f t="shared" si="3"/>
        <v>2947</v>
      </c>
      <c r="D38" s="815">
        <f t="shared" si="0"/>
        <v>1546</v>
      </c>
      <c r="E38" s="816">
        <f t="shared" si="2"/>
        <v>1506.62</v>
      </c>
      <c r="F38" s="813">
        <f t="shared" si="1"/>
        <v>1546442.0000000023</v>
      </c>
    </row>
    <row r="39" spans="1:6" ht="16.5" hidden="1" customHeight="1" outlineLevel="1">
      <c r="A39" s="818" t="s">
        <v>359</v>
      </c>
      <c r="B39" s="815">
        <v>2947</v>
      </c>
      <c r="C39" s="816">
        <f t="shared" si="3"/>
        <v>2947</v>
      </c>
      <c r="D39" s="815">
        <f t="shared" si="0"/>
        <v>1553</v>
      </c>
      <c r="E39" s="816">
        <f t="shared" si="2"/>
        <v>1513.23</v>
      </c>
      <c r="F39" s="813">
        <f t="shared" si="1"/>
        <v>1553079.1000000024</v>
      </c>
    </row>
    <row r="40" spans="1:6" ht="16.5" hidden="1" customHeight="1" outlineLevel="1">
      <c r="A40" s="818" t="s">
        <v>360</v>
      </c>
      <c r="B40" s="815">
        <v>2947</v>
      </c>
      <c r="C40" s="816">
        <f t="shared" si="3"/>
        <v>2947</v>
      </c>
      <c r="D40" s="815">
        <f t="shared" si="0"/>
        <v>1560</v>
      </c>
      <c r="E40" s="816">
        <f t="shared" si="2"/>
        <v>1519.92</v>
      </c>
      <c r="F40" s="813">
        <f t="shared" si="1"/>
        <v>1559716.2000000025</v>
      </c>
    </row>
    <row r="41" spans="1:6" ht="16.5" hidden="1" customHeight="1" outlineLevel="1">
      <c r="A41" s="819" t="s">
        <v>361</v>
      </c>
      <c r="B41" s="815">
        <v>2947</v>
      </c>
      <c r="C41" s="816">
        <f t="shared" si="3"/>
        <v>2947</v>
      </c>
      <c r="D41" s="815">
        <f t="shared" si="0"/>
        <v>1566</v>
      </c>
      <c r="E41" s="816">
        <f t="shared" si="2"/>
        <v>1526.54</v>
      </c>
      <c r="F41" s="813">
        <f t="shared" si="1"/>
        <v>1566353.3000000026</v>
      </c>
    </row>
    <row r="42" spans="1:6" ht="16.5" hidden="1" customHeight="1" outlineLevel="1">
      <c r="A42" s="819" t="s">
        <v>362</v>
      </c>
      <c r="B42" s="815">
        <v>2947</v>
      </c>
      <c r="C42" s="816">
        <f t="shared" si="3"/>
        <v>2947</v>
      </c>
      <c r="D42" s="815">
        <f t="shared" si="0"/>
        <v>1573</v>
      </c>
      <c r="E42" s="816">
        <f t="shared" si="2"/>
        <v>1533.15</v>
      </c>
      <c r="F42" s="813">
        <f t="shared" si="1"/>
        <v>1572990.4000000027</v>
      </c>
    </row>
    <row r="43" spans="1:6" ht="16.5" hidden="1" customHeight="1" outlineLevel="1">
      <c r="A43" s="819" t="s">
        <v>363</v>
      </c>
      <c r="B43" s="815">
        <v>2947</v>
      </c>
      <c r="C43" s="816">
        <f t="shared" si="3"/>
        <v>2947</v>
      </c>
      <c r="D43" s="815">
        <f t="shared" si="0"/>
        <v>1580</v>
      </c>
      <c r="E43" s="816">
        <f t="shared" si="2"/>
        <v>1539.85</v>
      </c>
      <c r="F43" s="813">
        <f t="shared" si="1"/>
        <v>1579627.5000000028</v>
      </c>
    </row>
    <row r="44" spans="1:6" ht="16.5" hidden="1" customHeight="1" outlineLevel="1">
      <c r="A44" s="819" t="s">
        <v>364</v>
      </c>
      <c r="B44" s="815">
        <v>2947</v>
      </c>
      <c r="C44" s="816">
        <f t="shared" si="3"/>
        <v>2947</v>
      </c>
      <c r="D44" s="815">
        <f t="shared" si="0"/>
        <v>1586</v>
      </c>
      <c r="E44" s="816">
        <f t="shared" si="2"/>
        <v>1546.46</v>
      </c>
      <c r="F44" s="813">
        <f t="shared" si="1"/>
        <v>1586264.6000000029</v>
      </c>
    </row>
    <row r="45" spans="1:6" ht="16.5" hidden="1" customHeight="1" outlineLevel="1">
      <c r="A45" s="819" t="s">
        <v>365</v>
      </c>
      <c r="B45" s="815">
        <v>2947</v>
      </c>
      <c r="C45" s="816">
        <f t="shared" si="3"/>
        <v>2947</v>
      </c>
      <c r="D45" s="815">
        <f t="shared" si="0"/>
        <v>1593</v>
      </c>
      <c r="E45" s="816">
        <f t="shared" si="2"/>
        <v>1553.08</v>
      </c>
      <c r="F45" s="813">
        <f t="shared" si="1"/>
        <v>1592901.700000003</v>
      </c>
    </row>
    <row r="46" spans="1:6" ht="16.5" hidden="1" customHeight="1" outlineLevel="1">
      <c r="A46" s="819" t="s">
        <v>366</v>
      </c>
      <c r="B46" s="815">
        <v>2947</v>
      </c>
      <c r="C46" s="816">
        <f t="shared" si="3"/>
        <v>2947</v>
      </c>
      <c r="D46" s="815">
        <f t="shared" si="0"/>
        <v>1600</v>
      </c>
      <c r="E46" s="816">
        <f t="shared" si="2"/>
        <v>1559.77</v>
      </c>
      <c r="F46" s="813">
        <f t="shared" si="1"/>
        <v>1599538.8000000031</v>
      </c>
    </row>
    <row r="47" spans="1:6" ht="16.5" hidden="1" customHeight="1" outlineLevel="1">
      <c r="A47" s="819" t="s">
        <v>367</v>
      </c>
      <c r="B47" s="815">
        <v>2947</v>
      </c>
      <c r="C47" s="816">
        <f t="shared" si="3"/>
        <v>2947</v>
      </c>
      <c r="D47" s="815">
        <f t="shared" si="0"/>
        <v>1606</v>
      </c>
      <c r="E47" s="816">
        <f t="shared" si="2"/>
        <v>1566.38</v>
      </c>
      <c r="F47" s="813">
        <f t="shared" si="1"/>
        <v>1606175.9000000032</v>
      </c>
    </row>
    <row r="48" spans="1:6" ht="16.5" hidden="1" customHeight="1" outlineLevel="1">
      <c r="A48" s="819" t="s">
        <v>368</v>
      </c>
      <c r="B48" s="815">
        <v>2947</v>
      </c>
      <c r="C48" s="816">
        <f t="shared" si="3"/>
        <v>2947</v>
      </c>
      <c r="D48" s="815">
        <f t="shared" si="0"/>
        <v>1613</v>
      </c>
      <c r="E48" s="816">
        <f t="shared" si="2"/>
        <v>1573</v>
      </c>
      <c r="F48" s="813">
        <f t="shared" si="1"/>
        <v>1612813.0000000033</v>
      </c>
    </row>
    <row r="49" spans="1:6" ht="16.5" hidden="1" customHeight="1" outlineLevel="1">
      <c r="A49" s="819" t="s">
        <v>369</v>
      </c>
      <c r="B49" s="815">
        <v>2947</v>
      </c>
      <c r="C49" s="816">
        <f t="shared" si="3"/>
        <v>2947</v>
      </c>
      <c r="D49" s="815">
        <f t="shared" si="0"/>
        <v>1619</v>
      </c>
      <c r="E49" s="816">
        <f t="shared" si="2"/>
        <v>1579.62</v>
      </c>
      <c r="F49" s="813">
        <f t="shared" si="1"/>
        <v>1619450.1000000034</v>
      </c>
    </row>
    <row r="50" spans="1:6" ht="16.5" hidden="1" customHeight="1" outlineLevel="1">
      <c r="A50" s="819" t="s">
        <v>370</v>
      </c>
      <c r="B50" s="815">
        <v>2947</v>
      </c>
      <c r="C50" s="816">
        <f t="shared" si="3"/>
        <v>2947</v>
      </c>
      <c r="D50" s="815">
        <f t="shared" si="0"/>
        <v>1626</v>
      </c>
      <c r="E50" s="816">
        <f t="shared" si="2"/>
        <v>1586.23</v>
      </c>
      <c r="F50" s="813">
        <f t="shared" si="1"/>
        <v>1626087.2000000034</v>
      </c>
    </row>
    <row r="51" spans="1:6" ht="16.5" hidden="1" customHeight="1" outlineLevel="1">
      <c r="A51" s="819" t="s">
        <v>371</v>
      </c>
      <c r="B51" s="815">
        <v>2947</v>
      </c>
      <c r="C51" s="816">
        <f t="shared" si="3"/>
        <v>2947</v>
      </c>
      <c r="D51" s="815">
        <f t="shared" si="0"/>
        <v>1633</v>
      </c>
      <c r="E51" s="816">
        <f t="shared" si="2"/>
        <v>1592.92</v>
      </c>
      <c r="F51" s="813">
        <f t="shared" si="1"/>
        <v>1632724.3000000035</v>
      </c>
    </row>
    <row r="52" spans="1:6" ht="16.5" hidden="1" customHeight="1" outlineLevel="1">
      <c r="A52" s="818" t="s">
        <v>372</v>
      </c>
      <c r="B52" s="815">
        <v>2947</v>
      </c>
      <c r="C52" s="816">
        <f t="shared" si="3"/>
        <v>2947</v>
      </c>
      <c r="D52" s="815">
        <f t="shared" si="0"/>
        <v>1639</v>
      </c>
      <c r="E52" s="816">
        <f t="shared" si="2"/>
        <v>1599.54</v>
      </c>
      <c r="F52" s="813">
        <f t="shared" si="1"/>
        <v>1639361.4000000036</v>
      </c>
    </row>
    <row r="53" spans="1:6" ht="16.5" hidden="1" customHeight="1" outlineLevel="1">
      <c r="A53" s="819" t="s">
        <v>373</v>
      </c>
      <c r="B53" s="815">
        <v>2947</v>
      </c>
      <c r="C53" s="816">
        <f t="shared" si="3"/>
        <v>2947</v>
      </c>
      <c r="D53" s="815">
        <f t="shared" si="0"/>
        <v>1646</v>
      </c>
      <c r="E53" s="816">
        <f t="shared" si="2"/>
        <v>1606.15</v>
      </c>
      <c r="F53" s="813">
        <f t="shared" si="1"/>
        <v>1645998.5000000037</v>
      </c>
    </row>
    <row r="54" spans="1:6" ht="16.5" hidden="1" customHeight="1" outlineLevel="1">
      <c r="A54" s="819" t="s">
        <v>374</v>
      </c>
      <c r="B54" s="815">
        <v>2947</v>
      </c>
      <c r="C54" s="816">
        <f t="shared" si="3"/>
        <v>2947</v>
      </c>
      <c r="D54" s="815">
        <f t="shared" si="0"/>
        <v>1653</v>
      </c>
      <c r="E54" s="816">
        <f t="shared" si="2"/>
        <v>1612.85</v>
      </c>
      <c r="F54" s="813">
        <f t="shared" si="1"/>
        <v>1652635.6000000038</v>
      </c>
    </row>
    <row r="55" spans="1:6" ht="16.5" hidden="1" customHeight="1" outlineLevel="1">
      <c r="A55" s="819" t="s">
        <v>375</v>
      </c>
      <c r="B55" s="815">
        <v>2947</v>
      </c>
      <c r="C55" s="816">
        <f t="shared" si="3"/>
        <v>2947</v>
      </c>
      <c r="D55" s="815">
        <f t="shared" si="0"/>
        <v>1659</v>
      </c>
      <c r="E55" s="816">
        <f t="shared" si="2"/>
        <v>1619.46</v>
      </c>
      <c r="F55" s="813">
        <f t="shared" si="1"/>
        <v>1659272.7000000039</v>
      </c>
    </row>
    <row r="56" spans="1:6" ht="16.5" hidden="1" customHeight="1" outlineLevel="1">
      <c r="A56" s="819" t="s">
        <v>376</v>
      </c>
      <c r="B56" s="815">
        <v>2947</v>
      </c>
      <c r="C56" s="816">
        <f t="shared" si="3"/>
        <v>2947</v>
      </c>
      <c r="D56" s="815">
        <f t="shared" si="0"/>
        <v>1666</v>
      </c>
      <c r="E56" s="816">
        <f t="shared" si="2"/>
        <v>1626.08</v>
      </c>
      <c r="F56" s="813">
        <f t="shared" si="1"/>
        <v>1665909.800000004</v>
      </c>
    </row>
    <row r="57" spans="1:6" ht="16.5" hidden="1" customHeight="1" outlineLevel="1">
      <c r="A57" s="819" t="s">
        <v>377</v>
      </c>
      <c r="B57" s="815">
        <v>2947</v>
      </c>
      <c r="C57" s="816">
        <f t="shared" si="3"/>
        <v>2947</v>
      </c>
      <c r="D57" s="815">
        <f t="shared" si="0"/>
        <v>1673</v>
      </c>
      <c r="E57" s="816">
        <f t="shared" si="2"/>
        <v>1632.77</v>
      </c>
      <c r="F57" s="813">
        <f t="shared" si="1"/>
        <v>1672546.9000000041</v>
      </c>
    </row>
    <row r="58" spans="1:6" ht="16.5" hidden="1" customHeight="1" outlineLevel="1">
      <c r="A58" s="819" t="s">
        <v>378</v>
      </c>
      <c r="B58" s="815">
        <v>2947</v>
      </c>
      <c r="C58" s="816">
        <f>ROUND((SUM(B46:B58)/13),0)</f>
        <v>2947</v>
      </c>
      <c r="D58" s="815">
        <f t="shared" si="0"/>
        <v>1679</v>
      </c>
      <c r="E58" s="816">
        <f t="shared" si="2"/>
        <v>1639.38</v>
      </c>
      <c r="F58" s="813">
        <f t="shared" si="1"/>
        <v>1679184.0000000042</v>
      </c>
    </row>
    <row r="59" spans="1:6" ht="16.5" hidden="1" customHeight="1" outlineLevel="1">
      <c r="A59" s="819" t="s">
        <v>379</v>
      </c>
      <c r="B59" s="815">
        <v>2947</v>
      </c>
      <c r="C59" s="816">
        <f>ROUND((SUM(B47:B59)/13),0)</f>
        <v>2947</v>
      </c>
      <c r="D59" s="815">
        <f t="shared" si="0"/>
        <v>1686</v>
      </c>
      <c r="E59" s="816">
        <f t="shared" si="2"/>
        <v>1646</v>
      </c>
      <c r="F59" s="813">
        <f t="shared" si="1"/>
        <v>1685821.1000000043</v>
      </c>
    </row>
    <row r="60" spans="1:6" ht="16.5" hidden="1" customHeight="1" outlineLevel="1">
      <c r="A60" s="819" t="s">
        <v>380</v>
      </c>
      <c r="B60" s="815">
        <v>2947</v>
      </c>
      <c r="C60" s="816">
        <f>ROUND((SUM(B48:B60)/13),0)</f>
        <v>2947</v>
      </c>
      <c r="D60" s="815">
        <f t="shared" si="0"/>
        <v>1692</v>
      </c>
      <c r="E60" s="816">
        <f t="shared" si="2"/>
        <v>1652.62</v>
      </c>
      <c r="F60" s="813">
        <f t="shared" si="1"/>
        <v>1692458.2000000044</v>
      </c>
    </row>
    <row r="61" spans="1:6" ht="16.5" hidden="1" customHeight="1" outlineLevel="1">
      <c r="A61" s="819" t="s">
        <v>381</v>
      </c>
      <c r="B61" s="815">
        <v>2947</v>
      </c>
      <c r="C61" s="816">
        <f>ROUND((SUM(B49:B61)/13),0)</f>
        <v>2947</v>
      </c>
      <c r="D61" s="815">
        <f t="shared" si="0"/>
        <v>1699</v>
      </c>
      <c r="E61" s="816">
        <f t="shared" si="2"/>
        <v>1659.23</v>
      </c>
      <c r="F61" s="813">
        <f t="shared" si="1"/>
        <v>1699095.3000000045</v>
      </c>
    </row>
    <row r="62" spans="1:6" ht="16.5" hidden="1" customHeight="1" outlineLevel="1">
      <c r="A62" s="819" t="s">
        <v>382</v>
      </c>
      <c r="B62" s="815">
        <v>2947</v>
      </c>
      <c r="C62" s="816">
        <f>ROUND((SUM(B50:B62)/13),0)</f>
        <v>2947</v>
      </c>
      <c r="D62" s="815">
        <f t="shared" si="0"/>
        <v>1706</v>
      </c>
      <c r="E62" s="816">
        <f t="shared" si="2"/>
        <v>1665.92</v>
      </c>
      <c r="F62" s="813">
        <f t="shared" si="1"/>
        <v>1705732.4000000046</v>
      </c>
    </row>
    <row r="63" spans="1:6" ht="16.5" hidden="1" customHeight="1" outlineLevel="1">
      <c r="A63" s="818" t="s">
        <v>383</v>
      </c>
      <c r="B63" s="815">
        <v>2947</v>
      </c>
      <c r="C63" s="816">
        <f t="shared" ref="C63:C109" si="4">ROUND((SUM(B51:B63)/13),0)</f>
        <v>2947</v>
      </c>
      <c r="D63" s="815">
        <f t="shared" si="0"/>
        <v>1712</v>
      </c>
      <c r="E63" s="816">
        <f t="shared" si="2"/>
        <v>1672.54</v>
      </c>
      <c r="F63" s="813">
        <f t="shared" si="1"/>
        <v>1712369.5000000047</v>
      </c>
    </row>
    <row r="64" spans="1:6" ht="16.5" hidden="1" customHeight="1" outlineLevel="1">
      <c r="A64" s="818" t="s">
        <v>384</v>
      </c>
      <c r="B64" s="815">
        <v>2947</v>
      </c>
      <c r="C64" s="816">
        <f t="shared" si="4"/>
        <v>2947</v>
      </c>
      <c r="D64" s="815">
        <f t="shared" si="0"/>
        <v>1719</v>
      </c>
      <c r="E64" s="816">
        <f t="shared" si="2"/>
        <v>1679.15</v>
      </c>
      <c r="F64" s="813">
        <f t="shared" si="1"/>
        <v>1719006.6000000047</v>
      </c>
    </row>
    <row r="65" spans="1:6" ht="16.5" hidden="1" customHeight="1" outlineLevel="1">
      <c r="A65" s="818" t="s">
        <v>385</v>
      </c>
      <c r="B65" s="815">
        <v>2947</v>
      </c>
      <c r="C65" s="816">
        <f t="shared" si="4"/>
        <v>2947</v>
      </c>
      <c r="D65" s="815">
        <f t="shared" si="0"/>
        <v>1726</v>
      </c>
      <c r="E65" s="816">
        <f t="shared" si="2"/>
        <v>1685.85</v>
      </c>
      <c r="F65" s="813">
        <f t="shared" si="1"/>
        <v>1725643.7000000048</v>
      </c>
    </row>
    <row r="66" spans="1:6" ht="16.5" hidden="1" customHeight="1" outlineLevel="1">
      <c r="A66" s="818" t="s">
        <v>386</v>
      </c>
      <c r="B66" s="815">
        <v>2947</v>
      </c>
      <c r="C66" s="816">
        <f t="shared" si="4"/>
        <v>2947</v>
      </c>
      <c r="D66" s="815">
        <f t="shared" si="0"/>
        <v>1732</v>
      </c>
      <c r="E66" s="816">
        <f t="shared" si="2"/>
        <v>1692.46</v>
      </c>
      <c r="F66" s="813">
        <f t="shared" si="1"/>
        <v>1732280.8000000049</v>
      </c>
    </row>
    <row r="67" spans="1:6" ht="16.5" hidden="1" customHeight="1" outlineLevel="1">
      <c r="A67" s="818" t="s">
        <v>387</v>
      </c>
      <c r="B67" s="815">
        <v>2947</v>
      </c>
      <c r="C67" s="816">
        <f t="shared" si="4"/>
        <v>2947</v>
      </c>
      <c r="D67" s="815">
        <f t="shared" si="0"/>
        <v>1739</v>
      </c>
      <c r="E67" s="816">
        <f t="shared" si="2"/>
        <v>1699.08</v>
      </c>
      <c r="F67" s="813">
        <f t="shared" si="1"/>
        <v>1738917.900000005</v>
      </c>
    </row>
    <row r="68" spans="1:6" ht="16.5" hidden="1" customHeight="1" outlineLevel="1">
      <c r="A68" s="818" t="s">
        <v>388</v>
      </c>
      <c r="B68" s="815">
        <v>2947</v>
      </c>
      <c r="C68" s="816">
        <f t="shared" si="4"/>
        <v>2947</v>
      </c>
      <c r="D68" s="815">
        <f t="shared" si="0"/>
        <v>1746</v>
      </c>
      <c r="E68" s="816">
        <f t="shared" si="2"/>
        <v>1705.77</v>
      </c>
      <c r="F68" s="813">
        <f t="shared" si="1"/>
        <v>1745555.0000000051</v>
      </c>
    </row>
    <row r="69" spans="1:6" ht="16.5" hidden="1" customHeight="1" outlineLevel="1">
      <c r="A69" s="818" t="s">
        <v>389</v>
      </c>
      <c r="B69" s="815">
        <v>2947</v>
      </c>
      <c r="C69" s="816">
        <f t="shared" si="4"/>
        <v>2947</v>
      </c>
      <c r="D69" s="815">
        <f t="shared" si="0"/>
        <v>1752</v>
      </c>
      <c r="E69" s="816">
        <f t="shared" si="2"/>
        <v>1712.38</v>
      </c>
      <c r="F69" s="813">
        <f t="shared" si="1"/>
        <v>1752192.1000000052</v>
      </c>
    </row>
    <row r="70" spans="1:6" ht="16.5" hidden="1" customHeight="1" outlineLevel="1">
      <c r="A70" s="818" t="s">
        <v>390</v>
      </c>
      <c r="B70" s="815">
        <v>2947</v>
      </c>
      <c r="C70" s="816">
        <f t="shared" si="4"/>
        <v>2947</v>
      </c>
      <c r="D70" s="815">
        <f t="shared" si="0"/>
        <v>1759</v>
      </c>
      <c r="E70" s="816">
        <f t="shared" si="2"/>
        <v>1719</v>
      </c>
      <c r="F70" s="813">
        <f t="shared" si="1"/>
        <v>1758829.2000000053</v>
      </c>
    </row>
    <row r="71" spans="1:6" ht="16.5" hidden="1" customHeight="1" outlineLevel="1">
      <c r="A71" s="818" t="s">
        <v>391</v>
      </c>
      <c r="B71" s="815">
        <v>2947</v>
      </c>
      <c r="C71" s="816">
        <f t="shared" si="4"/>
        <v>2947</v>
      </c>
      <c r="D71" s="815">
        <f t="shared" si="0"/>
        <v>1765</v>
      </c>
      <c r="E71" s="816">
        <f t="shared" si="2"/>
        <v>1725.62</v>
      </c>
      <c r="F71" s="813">
        <f t="shared" si="1"/>
        <v>1765466.3000000054</v>
      </c>
    </row>
    <row r="72" spans="1:6" ht="16.5" hidden="1" customHeight="1" outlineLevel="1">
      <c r="A72" s="818" t="s">
        <v>392</v>
      </c>
      <c r="B72" s="815">
        <v>2947</v>
      </c>
      <c r="C72" s="816">
        <f t="shared" si="4"/>
        <v>2947</v>
      </c>
      <c r="D72" s="815">
        <f t="shared" si="0"/>
        <v>1772</v>
      </c>
      <c r="E72" s="816">
        <f t="shared" si="2"/>
        <v>1732.23</v>
      </c>
      <c r="F72" s="813">
        <f t="shared" si="1"/>
        <v>1772103.4000000055</v>
      </c>
    </row>
    <row r="73" spans="1:6" ht="16.5" hidden="1" customHeight="1" outlineLevel="1">
      <c r="A73" s="818" t="s">
        <v>393</v>
      </c>
      <c r="B73" s="815">
        <v>2947</v>
      </c>
      <c r="C73" s="816">
        <f t="shared" si="4"/>
        <v>2947</v>
      </c>
      <c r="D73" s="815">
        <f t="shared" si="0"/>
        <v>1779</v>
      </c>
      <c r="E73" s="816">
        <f t="shared" si="2"/>
        <v>1738.92</v>
      </c>
      <c r="F73" s="813">
        <f t="shared" si="1"/>
        <v>1778740.5000000056</v>
      </c>
    </row>
    <row r="74" spans="1:6" ht="16.5" hidden="1" customHeight="1" outlineLevel="1">
      <c r="A74" s="818" t="s">
        <v>394</v>
      </c>
      <c r="B74" s="815">
        <v>2947</v>
      </c>
      <c r="C74" s="816">
        <f t="shared" si="4"/>
        <v>2947</v>
      </c>
      <c r="D74" s="815">
        <f t="shared" si="0"/>
        <v>1785</v>
      </c>
      <c r="E74" s="816">
        <f t="shared" si="2"/>
        <v>1745.54</v>
      </c>
      <c r="F74" s="813">
        <f t="shared" si="1"/>
        <v>1785377.6000000057</v>
      </c>
    </row>
    <row r="75" spans="1:6" ht="16.5" hidden="1" customHeight="1" outlineLevel="1">
      <c r="A75" s="820">
        <v>39083</v>
      </c>
      <c r="B75" s="815">
        <v>2947</v>
      </c>
      <c r="C75" s="816">
        <f t="shared" si="4"/>
        <v>2947</v>
      </c>
      <c r="D75" s="815">
        <f t="shared" si="0"/>
        <v>1792</v>
      </c>
      <c r="E75" s="816">
        <f t="shared" si="2"/>
        <v>1752.15</v>
      </c>
      <c r="F75" s="813">
        <f t="shared" si="1"/>
        <v>1792014.7000000058</v>
      </c>
    </row>
    <row r="76" spans="1:6" ht="16.5" hidden="1" customHeight="1" outlineLevel="1">
      <c r="A76" s="820">
        <v>39114</v>
      </c>
      <c r="B76" s="815">
        <v>2947</v>
      </c>
      <c r="C76" s="816">
        <f t="shared" si="4"/>
        <v>2947</v>
      </c>
      <c r="D76" s="815">
        <f t="shared" si="0"/>
        <v>1799</v>
      </c>
      <c r="E76" s="816">
        <f t="shared" si="2"/>
        <v>1758.85</v>
      </c>
      <c r="F76" s="813">
        <f t="shared" si="1"/>
        <v>1798651.8000000059</v>
      </c>
    </row>
    <row r="77" spans="1:6" ht="16.5" hidden="1" customHeight="1" outlineLevel="1">
      <c r="A77" s="820">
        <v>39142</v>
      </c>
      <c r="B77" s="815">
        <v>2947</v>
      </c>
      <c r="C77" s="816">
        <f t="shared" si="4"/>
        <v>2947</v>
      </c>
      <c r="D77" s="815">
        <f t="shared" si="0"/>
        <v>1805</v>
      </c>
      <c r="E77" s="816">
        <f t="shared" si="2"/>
        <v>1765.46</v>
      </c>
      <c r="F77" s="813">
        <f t="shared" si="1"/>
        <v>1805288.900000006</v>
      </c>
    </row>
    <row r="78" spans="1:6" ht="16.5" hidden="1" customHeight="1" outlineLevel="1">
      <c r="A78" s="820">
        <v>39173</v>
      </c>
      <c r="B78" s="815">
        <v>2947</v>
      </c>
      <c r="C78" s="816">
        <f t="shared" si="4"/>
        <v>2947</v>
      </c>
      <c r="D78" s="815">
        <f t="shared" si="0"/>
        <v>1812</v>
      </c>
      <c r="E78" s="816">
        <f t="shared" si="2"/>
        <v>1772.08</v>
      </c>
      <c r="F78" s="813">
        <f t="shared" si="1"/>
        <v>1811926.0000000061</v>
      </c>
    </row>
    <row r="79" spans="1:6" ht="16.5" hidden="1" customHeight="1" outlineLevel="1">
      <c r="A79" s="820">
        <v>39203</v>
      </c>
      <c r="B79" s="815">
        <v>2947</v>
      </c>
      <c r="C79" s="816">
        <f t="shared" si="4"/>
        <v>2947</v>
      </c>
      <c r="D79" s="815">
        <f t="shared" ref="D79:D109" si="5">ROUND(F79/1000,0)</f>
        <v>1819</v>
      </c>
      <c r="E79" s="816">
        <f t="shared" si="2"/>
        <v>1778.77</v>
      </c>
      <c r="F79" s="813">
        <f t="shared" ref="F79:F109" si="6">F78+6637.1</f>
        <v>1818563.1000000061</v>
      </c>
    </row>
    <row r="80" spans="1:6" ht="16.5" hidden="1" customHeight="1" outlineLevel="1">
      <c r="A80" s="820">
        <v>39234</v>
      </c>
      <c r="B80" s="815">
        <v>2947</v>
      </c>
      <c r="C80" s="816">
        <f t="shared" si="4"/>
        <v>2947</v>
      </c>
      <c r="D80" s="815">
        <f t="shared" si="5"/>
        <v>1825</v>
      </c>
      <c r="E80" s="816">
        <f t="shared" si="2"/>
        <v>1785.38</v>
      </c>
      <c r="F80" s="813">
        <f t="shared" si="6"/>
        <v>1825200.2000000062</v>
      </c>
    </row>
    <row r="81" spans="1:7" ht="16.5" hidden="1" customHeight="1" outlineLevel="1">
      <c r="A81" s="820">
        <v>39264</v>
      </c>
      <c r="B81" s="815">
        <v>2947</v>
      </c>
      <c r="C81" s="816">
        <f t="shared" si="4"/>
        <v>2947</v>
      </c>
      <c r="D81" s="815">
        <f t="shared" si="5"/>
        <v>1832</v>
      </c>
      <c r="E81" s="816">
        <f t="shared" si="2"/>
        <v>1792</v>
      </c>
      <c r="F81" s="813">
        <f t="shared" si="6"/>
        <v>1831837.3000000063</v>
      </c>
    </row>
    <row r="82" spans="1:7" ht="16.5" hidden="1" customHeight="1" outlineLevel="1">
      <c r="A82" s="820">
        <v>39295</v>
      </c>
      <c r="B82" s="815">
        <v>2947</v>
      </c>
      <c r="C82" s="816">
        <f t="shared" si="4"/>
        <v>2947</v>
      </c>
      <c r="D82" s="815">
        <f t="shared" si="5"/>
        <v>1838</v>
      </c>
      <c r="E82" s="816">
        <f t="shared" si="2"/>
        <v>1798.62</v>
      </c>
      <c r="F82" s="813">
        <f t="shared" si="6"/>
        <v>1838474.4000000064</v>
      </c>
    </row>
    <row r="83" spans="1:7" ht="16.5" hidden="1" customHeight="1" outlineLevel="1">
      <c r="A83" s="820">
        <v>39326</v>
      </c>
      <c r="B83" s="815">
        <v>2947</v>
      </c>
      <c r="C83" s="816">
        <f t="shared" si="4"/>
        <v>2947</v>
      </c>
      <c r="D83" s="815">
        <f t="shared" si="5"/>
        <v>1845</v>
      </c>
      <c r="E83" s="816">
        <f t="shared" si="2"/>
        <v>1805.23</v>
      </c>
      <c r="F83" s="813">
        <f t="shared" si="6"/>
        <v>1845111.5000000065</v>
      </c>
    </row>
    <row r="84" spans="1:7" ht="16.5" hidden="1" customHeight="1" outlineLevel="1">
      <c r="A84" s="820">
        <v>39356</v>
      </c>
      <c r="B84" s="815">
        <v>2947</v>
      </c>
      <c r="C84" s="816">
        <f t="shared" si="4"/>
        <v>2947</v>
      </c>
      <c r="D84" s="815">
        <f t="shared" si="5"/>
        <v>1852</v>
      </c>
      <c r="E84" s="816">
        <f t="shared" si="2"/>
        <v>1811.92</v>
      </c>
      <c r="F84" s="813">
        <f t="shared" si="6"/>
        <v>1851748.6000000066</v>
      </c>
    </row>
    <row r="85" spans="1:7" ht="16.5" hidden="1" customHeight="1" outlineLevel="1">
      <c r="A85" s="820">
        <v>39387</v>
      </c>
      <c r="B85" s="815">
        <v>2947</v>
      </c>
      <c r="C85" s="816">
        <f t="shared" si="4"/>
        <v>2947</v>
      </c>
      <c r="D85" s="815">
        <f t="shared" si="5"/>
        <v>1858</v>
      </c>
      <c r="E85" s="816">
        <f t="shared" si="2"/>
        <v>1818.54</v>
      </c>
      <c r="F85" s="813">
        <f t="shared" si="6"/>
        <v>1858385.7000000067</v>
      </c>
    </row>
    <row r="86" spans="1:7" ht="16.5" hidden="1" customHeight="1" outlineLevel="1">
      <c r="A86" s="820">
        <v>39417</v>
      </c>
      <c r="B86" s="815">
        <v>2947</v>
      </c>
      <c r="C86" s="816">
        <f t="shared" si="4"/>
        <v>2947</v>
      </c>
      <c r="D86" s="815">
        <f t="shared" si="5"/>
        <v>1865</v>
      </c>
      <c r="E86" s="816">
        <f t="shared" si="2"/>
        <v>1825.15</v>
      </c>
      <c r="F86" s="813">
        <f t="shared" si="6"/>
        <v>1865022.8000000068</v>
      </c>
    </row>
    <row r="87" spans="1:7" ht="16.5" hidden="1" customHeight="1" outlineLevel="1">
      <c r="A87" s="820">
        <v>39448</v>
      </c>
      <c r="B87" s="815">
        <v>2947</v>
      </c>
      <c r="C87" s="816">
        <f t="shared" si="4"/>
        <v>2947</v>
      </c>
      <c r="D87" s="815">
        <f t="shared" si="5"/>
        <v>1872</v>
      </c>
      <c r="E87" s="816">
        <f t="shared" si="2"/>
        <v>1831.85</v>
      </c>
      <c r="F87" s="813">
        <f t="shared" si="6"/>
        <v>1871659.9000000069</v>
      </c>
      <c r="G87" s="816">
        <f t="shared" si="2"/>
        <v>1831837.3</v>
      </c>
    </row>
    <row r="88" spans="1:7" ht="16.5" hidden="1" customHeight="1" outlineLevel="1">
      <c r="A88" s="820">
        <v>39479</v>
      </c>
      <c r="B88" s="815">
        <v>2947</v>
      </c>
      <c r="C88" s="816">
        <f t="shared" si="4"/>
        <v>2947</v>
      </c>
      <c r="D88" s="815">
        <f t="shared" si="5"/>
        <v>1878</v>
      </c>
      <c r="E88" s="816">
        <f t="shared" ref="E88:G103" si="7">ROUND((SUM(D76:D88)/13),2)</f>
        <v>1838.46</v>
      </c>
      <c r="F88" s="813">
        <f t="shared" si="6"/>
        <v>1878297.000000007</v>
      </c>
      <c r="G88" s="816">
        <f t="shared" si="7"/>
        <v>1838474.4</v>
      </c>
    </row>
    <row r="89" spans="1:7" ht="16.5" hidden="1" customHeight="1" outlineLevel="1">
      <c r="A89" s="820">
        <v>39508</v>
      </c>
      <c r="B89" s="815">
        <v>2947</v>
      </c>
      <c r="C89" s="816">
        <f t="shared" si="4"/>
        <v>2947</v>
      </c>
      <c r="D89" s="815">
        <f t="shared" si="5"/>
        <v>1885</v>
      </c>
      <c r="E89" s="816">
        <f t="shared" si="7"/>
        <v>1845.08</v>
      </c>
      <c r="F89" s="813">
        <f t="shared" si="6"/>
        <v>1884934.1000000071</v>
      </c>
      <c r="G89" s="816">
        <f t="shared" si="7"/>
        <v>1845111.5</v>
      </c>
    </row>
    <row r="90" spans="1:7" ht="16.5" hidden="1" customHeight="1" outlineLevel="1">
      <c r="A90" s="820">
        <v>39539</v>
      </c>
      <c r="B90" s="815">
        <v>2947</v>
      </c>
      <c r="C90" s="816">
        <f t="shared" si="4"/>
        <v>2947</v>
      </c>
      <c r="D90" s="815">
        <f t="shared" si="5"/>
        <v>1892</v>
      </c>
      <c r="E90" s="816">
        <f t="shared" si="7"/>
        <v>1851.77</v>
      </c>
      <c r="F90" s="813">
        <f t="shared" si="6"/>
        <v>1891571.2000000072</v>
      </c>
      <c r="G90" s="816">
        <f t="shared" si="7"/>
        <v>1851748.6</v>
      </c>
    </row>
    <row r="91" spans="1:7" ht="16.5" hidden="1" customHeight="1" outlineLevel="1">
      <c r="A91" s="820">
        <v>39569</v>
      </c>
      <c r="B91" s="815">
        <v>2947</v>
      </c>
      <c r="C91" s="816">
        <f t="shared" si="4"/>
        <v>2947</v>
      </c>
      <c r="D91" s="815">
        <f t="shared" si="5"/>
        <v>1898</v>
      </c>
      <c r="E91" s="816">
        <f t="shared" si="7"/>
        <v>1858.38</v>
      </c>
      <c r="F91" s="813">
        <f t="shared" si="6"/>
        <v>1898208.3000000073</v>
      </c>
      <c r="G91" s="816">
        <f t="shared" si="7"/>
        <v>1858385.7</v>
      </c>
    </row>
    <row r="92" spans="1:7" ht="16.5" hidden="1" customHeight="1" outlineLevel="1">
      <c r="A92" s="820">
        <v>39600</v>
      </c>
      <c r="B92" s="815">
        <v>2947</v>
      </c>
      <c r="C92" s="816">
        <f t="shared" si="4"/>
        <v>2947</v>
      </c>
      <c r="D92" s="815">
        <f t="shared" si="5"/>
        <v>1905</v>
      </c>
      <c r="E92" s="816">
        <f t="shared" si="7"/>
        <v>1865</v>
      </c>
      <c r="F92" s="813">
        <f t="shared" si="6"/>
        <v>1904845.4000000074</v>
      </c>
      <c r="G92" s="816">
        <f t="shared" si="7"/>
        <v>1865022.8</v>
      </c>
    </row>
    <row r="93" spans="1:7" ht="16.5" hidden="1" customHeight="1" outlineLevel="1">
      <c r="A93" s="820">
        <v>39630</v>
      </c>
      <c r="B93" s="815">
        <v>2947</v>
      </c>
      <c r="C93" s="816">
        <f t="shared" si="4"/>
        <v>2947</v>
      </c>
      <c r="D93" s="815">
        <f t="shared" si="5"/>
        <v>1911</v>
      </c>
      <c r="E93" s="816">
        <f t="shared" si="7"/>
        <v>1871.62</v>
      </c>
      <c r="F93" s="813">
        <f t="shared" si="6"/>
        <v>1911482.5000000075</v>
      </c>
      <c r="G93" s="816">
        <f t="shared" si="7"/>
        <v>1871659.9</v>
      </c>
    </row>
    <row r="94" spans="1:7" ht="16.5" hidden="1" customHeight="1" outlineLevel="1">
      <c r="A94" s="820">
        <v>39661</v>
      </c>
      <c r="B94" s="815">
        <v>2947</v>
      </c>
      <c r="C94" s="816">
        <f>ROUND((SUM(B82:B94)/13),0)</f>
        <v>2947</v>
      </c>
      <c r="D94" s="815">
        <f t="shared" si="5"/>
        <v>1918</v>
      </c>
      <c r="E94" s="816">
        <f t="shared" si="7"/>
        <v>1878.23</v>
      </c>
      <c r="F94" s="813">
        <f t="shared" si="6"/>
        <v>1918119.6000000075</v>
      </c>
      <c r="G94" s="816">
        <f t="shared" si="7"/>
        <v>1878297</v>
      </c>
    </row>
    <row r="95" spans="1:7" ht="16.5" hidden="1" customHeight="1" outlineLevel="1">
      <c r="A95" s="820">
        <v>39692</v>
      </c>
      <c r="B95" s="815">
        <v>2947</v>
      </c>
      <c r="C95" s="816">
        <f t="shared" si="4"/>
        <v>2947</v>
      </c>
      <c r="D95" s="815">
        <f t="shared" si="5"/>
        <v>1925</v>
      </c>
      <c r="E95" s="816">
        <f t="shared" si="7"/>
        <v>1884.92</v>
      </c>
      <c r="F95" s="813">
        <f t="shared" si="6"/>
        <v>1924756.7000000076</v>
      </c>
      <c r="G95" s="816">
        <f t="shared" si="7"/>
        <v>1884934.1</v>
      </c>
    </row>
    <row r="96" spans="1:7" ht="16.5" hidden="1" customHeight="1" outlineLevel="1">
      <c r="A96" s="820">
        <v>39722</v>
      </c>
      <c r="B96" s="815">
        <v>2947</v>
      </c>
      <c r="C96" s="816">
        <f t="shared" si="4"/>
        <v>2947</v>
      </c>
      <c r="D96" s="815">
        <f t="shared" si="5"/>
        <v>1931</v>
      </c>
      <c r="E96" s="816">
        <f t="shared" si="7"/>
        <v>1891.54</v>
      </c>
      <c r="F96" s="813">
        <f t="shared" si="6"/>
        <v>1931393.8000000077</v>
      </c>
      <c r="G96" s="816">
        <f t="shared" si="7"/>
        <v>1891571.2</v>
      </c>
    </row>
    <row r="97" spans="1:7" ht="16.5" hidden="1" customHeight="1" outlineLevel="1">
      <c r="A97" s="820">
        <v>39753</v>
      </c>
      <c r="B97" s="815">
        <v>2947</v>
      </c>
      <c r="C97" s="816">
        <f t="shared" si="4"/>
        <v>2947</v>
      </c>
      <c r="D97" s="815">
        <f t="shared" si="5"/>
        <v>1938</v>
      </c>
      <c r="E97" s="816">
        <f t="shared" si="7"/>
        <v>1898.15</v>
      </c>
      <c r="F97" s="813">
        <f t="shared" si="6"/>
        <v>1938030.9000000078</v>
      </c>
      <c r="G97" s="816">
        <f t="shared" si="7"/>
        <v>1898208.3</v>
      </c>
    </row>
    <row r="98" spans="1:7" ht="16.5" hidden="1" customHeight="1" outlineLevel="1">
      <c r="A98" s="820">
        <v>39783</v>
      </c>
      <c r="B98" s="815">
        <v>2947</v>
      </c>
      <c r="C98" s="816">
        <f t="shared" si="4"/>
        <v>2947</v>
      </c>
      <c r="D98" s="815">
        <f t="shared" si="5"/>
        <v>1945</v>
      </c>
      <c r="E98" s="816">
        <f t="shared" si="7"/>
        <v>1904.85</v>
      </c>
      <c r="F98" s="813">
        <f t="shared" si="6"/>
        <v>1944668.0000000079</v>
      </c>
      <c r="G98" s="816">
        <f t="shared" si="7"/>
        <v>1904845.4</v>
      </c>
    </row>
    <row r="99" spans="1:7" ht="16.5" hidden="1" customHeight="1" outlineLevel="1">
      <c r="A99" s="820">
        <v>39814</v>
      </c>
      <c r="B99" s="815">
        <v>2947</v>
      </c>
      <c r="C99" s="816">
        <f t="shared" si="4"/>
        <v>2947</v>
      </c>
      <c r="D99" s="815">
        <f t="shared" si="5"/>
        <v>1951</v>
      </c>
      <c r="E99" s="816">
        <f t="shared" si="7"/>
        <v>1911.46</v>
      </c>
      <c r="F99" s="813">
        <f t="shared" si="6"/>
        <v>1951305.100000008</v>
      </c>
      <c r="G99" s="816">
        <f t="shared" si="7"/>
        <v>1911482.5</v>
      </c>
    </row>
    <row r="100" spans="1:7" ht="16.5" hidden="1" customHeight="1" outlineLevel="1">
      <c r="A100" s="820">
        <v>39845</v>
      </c>
      <c r="B100" s="815">
        <v>2947</v>
      </c>
      <c r="C100" s="816">
        <f t="shared" si="4"/>
        <v>2947</v>
      </c>
      <c r="D100" s="815">
        <f t="shared" si="5"/>
        <v>1958</v>
      </c>
      <c r="E100" s="816">
        <f t="shared" si="7"/>
        <v>1918.08</v>
      </c>
      <c r="F100" s="813">
        <f t="shared" si="6"/>
        <v>1957942.2000000081</v>
      </c>
      <c r="G100" s="816">
        <f t="shared" si="7"/>
        <v>1918119.6</v>
      </c>
    </row>
    <row r="101" spans="1:7" ht="16.5" hidden="1" customHeight="1" outlineLevel="1">
      <c r="A101" s="820">
        <v>39873</v>
      </c>
      <c r="B101" s="815">
        <v>2947</v>
      </c>
      <c r="C101" s="816">
        <f t="shared" si="4"/>
        <v>2947</v>
      </c>
      <c r="D101" s="815">
        <f t="shared" si="5"/>
        <v>1965</v>
      </c>
      <c r="E101" s="816">
        <f t="shared" si="7"/>
        <v>1924.77</v>
      </c>
      <c r="F101" s="813">
        <f t="shared" si="6"/>
        <v>1964579.3000000082</v>
      </c>
      <c r="G101" s="816">
        <f t="shared" si="7"/>
        <v>1924756.7</v>
      </c>
    </row>
    <row r="102" spans="1:7" ht="16.5" hidden="1" customHeight="1" outlineLevel="1">
      <c r="A102" s="820">
        <v>39904</v>
      </c>
      <c r="B102" s="815">
        <v>2947</v>
      </c>
      <c r="C102" s="816">
        <f t="shared" si="4"/>
        <v>2947</v>
      </c>
      <c r="D102" s="815">
        <f t="shared" si="5"/>
        <v>1971</v>
      </c>
      <c r="E102" s="816">
        <f t="shared" si="7"/>
        <v>1931.38</v>
      </c>
      <c r="F102" s="813">
        <f t="shared" si="6"/>
        <v>1971216.4000000083</v>
      </c>
      <c r="G102" s="816">
        <f t="shared" si="7"/>
        <v>1931393.8</v>
      </c>
    </row>
    <row r="103" spans="1:7" ht="16.5" hidden="1" customHeight="1" outlineLevel="1">
      <c r="A103" s="820">
        <v>39934</v>
      </c>
      <c r="B103" s="815">
        <v>2947</v>
      </c>
      <c r="C103" s="816">
        <f t="shared" si="4"/>
        <v>2947</v>
      </c>
      <c r="D103" s="815">
        <f t="shared" si="5"/>
        <v>1978</v>
      </c>
      <c r="E103" s="816">
        <f t="shared" si="7"/>
        <v>1938</v>
      </c>
      <c r="F103" s="813">
        <f t="shared" si="6"/>
        <v>1977853.5000000084</v>
      </c>
      <c r="G103" s="816">
        <f t="shared" si="7"/>
        <v>1938030.9</v>
      </c>
    </row>
    <row r="104" spans="1:7" ht="16.5" hidden="1" customHeight="1" outlineLevel="1">
      <c r="A104" s="820">
        <v>39965</v>
      </c>
      <c r="B104" s="815">
        <v>2947</v>
      </c>
      <c r="C104" s="816">
        <f t="shared" si="4"/>
        <v>2947</v>
      </c>
      <c r="D104" s="815">
        <f t="shared" si="5"/>
        <v>1984</v>
      </c>
      <c r="E104" s="816">
        <f t="shared" ref="E104:E109" si="8">ROUND((SUM(D92:D104)/13),2)</f>
        <v>1944.62</v>
      </c>
      <c r="F104" s="813">
        <f t="shared" si="6"/>
        <v>1984490.6000000085</v>
      </c>
      <c r="G104" s="816">
        <f t="shared" ref="G104:G167" si="9">ROUND((SUM(F92:F104)/13),2)</f>
        <v>1944668</v>
      </c>
    </row>
    <row r="105" spans="1:7" ht="16.5" hidden="1" customHeight="1" outlineLevel="1">
      <c r="A105" s="820">
        <v>39995</v>
      </c>
      <c r="B105" s="815">
        <v>2947</v>
      </c>
      <c r="C105" s="816">
        <f t="shared" si="4"/>
        <v>2947</v>
      </c>
      <c r="D105" s="815">
        <f t="shared" si="5"/>
        <v>1991</v>
      </c>
      <c r="E105" s="816">
        <f t="shared" si="8"/>
        <v>1951.23</v>
      </c>
      <c r="F105" s="813">
        <f t="shared" si="6"/>
        <v>1991127.7000000086</v>
      </c>
      <c r="G105" s="816">
        <f t="shared" si="9"/>
        <v>1951305.1</v>
      </c>
    </row>
    <row r="106" spans="1:7" ht="16.5" hidden="1" customHeight="1" outlineLevel="1">
      <c r="A106" s="820">
        <v>40026</v>
      </c>
      <c r="B106" s="815">
        <v>2947</v>
      </c>
      <c r="C106" s="816">
        <f t="shared" si="4"/>
        <v>2947</v>
      </c>
      <c r="D106" s="815">
        <f t="shared" si="5"/>
        <v>1998</v>
      </c>
      <c r="E106" s="816">
        <f t="shared" si="8"/>
        <v>1957.92</v>
      </c>
      <c r="F106" s="813">
        <f t="shared" si="6"/>
        <v>1997764.8000000087</v>
      </c>
      <c r="G106" s="816">
        <f t="shared" si="9"/>
        <v>1957942.2</v>
      </c>
    </row>
    <row r="107" spans="1:7" ht="16.5" hidden="1" customHeight="1" outlineLevel="1">
      <c r="A107" s="820">
        <v>40057</v>
      </c>
      <c r="B107" s="815">
        <v>2947</v>
      </c>
      <c r="C107" s="816">
        <f t="shared" si="4"/>
        <v>2947</v>
      </c>
      <c r="D107" s="815">
        <f t="shared" si="5"/>
        <v>2004</v>
      </c>
      <c r="E107" s="816">
        <f t="shared" si="8"/>
        <v>1964.54</v>
      </c>
      <c r="F107" s="813">
        <f t="shared" si="6"/>
        <v>2004401.9000000088</v>
      </c>
      <c r="G107" s="816">
        <f t="shared" si="9"/>
        <v>1964579.3</v>
      </c>
    </row>
    <row r="108" spans="1:7" ht="16.5" hidden="1" customHeight="1" outlineLevel="1">
      <c r="A108" s="820">
        <v>40087</v>
      </c>
      <c r="B108" s="815">
        <v>2947</v>
      </c>
      <c r="C108" s="816">
        <f t="shared" si="4"/>
        <v>2947</v>
      </c>
      <c r="D108" s="815">
        <f t="shared" si="5"/>
        <v>2011</v>
      </c>
      <c r="E108" s="816">
        <f t="shared" si="8"/>
        <v>1971.15</v>
      </c>
      <c r="F108" s="813">
        <f t="shared" si="6"/>
        <v>2011039.0000000088</v>
      </c>
      <c r="G108" s="816">
        <f t="shared" si="9"/>
        <v>1971216.4</v>
      </c>
    </row>
    <row r="109" spans="1:7" ht="16.5" hidden="1" customHeight="1" outlineLevel="1">
      <c r="A109" s="820">
        <v>40118</v>
      </c>
      <c r="B109" s="815">
        <v>2947</v>
      </c>
      <c r="C109" s="816">
        <f t="shared" si="4"/>
        <v>2947</v>
      </c>
      <c r="D109" s="815">
        <f t="shared" si="5"/>
        <v>2018</v>
      </c>
      <c r="E109" s="816">
        <f t="shared" si="8"/>
        <v>1977.85</v>
      </c>
      <c r="F109" s="813">
        <f t="shared" si="6"/>
        <v>2017676.1000000089</v>
      </c>
      <c r="G109" s="816">
        <f t="shared" si="9"/>
        <v>1977853.5</v>
      </c>
    </row>
    <row r="110" spans="1:7" ht="16.5" hidden="1" customHeight="1" outlineLevel="1">
      <c r="A110" s="820">
        <v>40148</v>
      </c>
      <c r="B110" s="815">
        <v>2947</v>
      </c>
      <c r="C110" s="816">
        <f>ROUND((SUM(B98:B110)/13),0)</f>
        <v>2947</v>
      </c>
      <c r="D110" s="815">
        <f>ROUND(F110/1000,0)</f>
        <v>2024</v>
      </c>
      <c r="E110" s="816">
        <f>ROUND((SUM(D98:D110)/13),2)</f>
        <v>1984.46</v>
      </c>
      <c r="F110" s="813">
        <f>F109+6637.1</f>
        <v>2024313.200000009</v>
      </c>
      <c r="G110" s="816">
        <f t="shared" si="9"/>
        <v>1984490.6</v>
      </c>
    </row>
    <row r="111" spans="1:7" ht="16.5" hidden="1" customHeight="1" outlineLevel="1">
      <c r="A111" s="820">
        <v>40179</v>
      </c>
      <c r="B111" s="815">
        <v>2947</v>
      </c>
      <c r="C111" s="816">
        <f t="shared" ref="C111:C134" si="10">ROUND((SUM(B99:B111)/13),0)</f>
        <v>2947</v>
      </c>
      <c r="D111" s="815">
        <f t="shared" ref="D111:D174" si="11">ROUND(F111/1000,0)</f>
        <v>2031</v>
      </c>
      <c r="E111" s="816">
        <f t="shared" ref="E111:E134" si="12">ROUND((SUM(D99:D111)/13),2)</f>
        <v>1991.08</v>
      </c>
      <c r="F111" s="813">
        <f t="shared" ref="F111:F174" si="13">F110+6637.1</f>
        <v>2030950.3000000091</v>
      </c>
      <c r="G111" s="816">
        <f t="shared" si="9"/>
        <v>1991127.7</v>
      </c>
    </row>
    <row r="112" spans="1:7" ht="16.5" hidden="1" customHeight="1" outlineLevel="1">
      <c r="A112" s="820">
        <v>40210</v>
      </c>
      <c r="B112" s="815">
        <v>2947</v>
      </c>
      <c r="C112" s="816">
        <f t="shared" si="10"/>
        <v>2947</v>
      </c>
      <c r="D112" s="815">
        <f t="shared" si="11"/>
        <v>2038</v>
      </c>
      <c r="E112" s="816">
        <f t="shared" si="12"/>
        <v>1997.77</v>
      </c>
      <c r="F112" s="813">
        <f t="shared" si="13"/>
        <v>2037587.4000000092</v>
      </c>
      <c r="G112" s="816">
        <f t="shared" si="9"/>
        <v>1997764.8</v>
      </c>
    </row>
    <row r="113" spans="1:7" ht="16.5" hidden="1" customHeight="1" outlineLevel="1">
      <c r="A113" s="820">
        <v>40238</v>
      </c>
      <c r="B113" s="815">
        <v>2947</v>
      </c>
      <c r="C113" s="816">
        <f t="shared" si="10"/>
        <v>2947</v>
      </c>
      <c r="D113" s="815">
        <f t="shared" si="11"/>
        <v>2044</v>
      </c>
      <c r="E113" s="816">
        <f t="shared" si="12"/>
        <v>2004.38</v>
      </c>
      <c r="F113" s="813">
        <f t="shared" si="13"/>
        <v>2044224.5000000093</v>
      </c>
      <c r="G113" s="816">
        <f t="shared" si="9"/>
        <v>2004401.9</v>
      </c>
    </row>
    <row r="114" spans="1:7" ht="16.5" hidden="1" customHeight="1" outlineLevel="1">
      <c r="A114" s="820">
        <v>40269</v>
      </c>
      <c r="B114" s="815">
        <v>2947</v>
      </c>
      <c r="C114" s="816">
        <f t="shared" si="10"/>
        <v>2947</v>
      </c>
      <c r="D114" s="815">
        <f t="shared" si="11"/>
        <v>2051</v>
      </c>
      <c r="E114" s="816">
        <f t="shared" si="12"/>
        <v>2011</v>
      </c>
      <c r="F114" s="813">
        <f t="shared" si="13"/>
        <v>2050861.6000000094</v>
      </c>
      <c r="G114" s="816">
        <f t="shared" si="9"/>
        <v>2011039</v>
      </c>
    </row>
    <row r="115" spans="1:7" ht="16.5" hidden="1" customHeight="1" outlineLevel="1">
      <c r="A115" s="820">
        <v>40299</v>
      </c>
      <c r="B115" s="815">
        <v>2947</v>
      </c>
      <c r="C115" s="816">
        <f t="shared" si="10"/>
        <v>2947</v>
      </c>
      <c r="D115" s="815">
        <f t="shared" si="11"/>
        <v>2057</v>
      </c>
      <c r="E115" s="816">
        <f t="shared" si="12"/>
        <v>2017.62</v>
      </c>
      <c r="F115" s="813">
        <f t="shared" si="13"/>
        <v>2057498.7000000095</v>
      </c>
      <c r="G115" s="816">
        <f t="shared" si="9"/>
        <v>2017676.1</v>
      </c>
    </row>
    <row r="116" spans="1:7" ht="16.5" hidden="1" customHeight="1" outlineLevel="1">
      <c r="A116" s="820">
        <v>40330</v>
      </c>
      <c r="B116" s="815">
        <v>2947</v>
      </c>
      <c r="C116" s="816">
        <f t="shared" si="10"/>
        <v>2947</v>
      </c>
      <c r="D116" s="815">
        <f t="shared" si="11"/>
        <v>2064</v>
      </c>
      <c r="E116" s="816">
        <f t="shared" si="12"/>
        <v>2024.23</v>
      </c>
      <c r="F116" s="813">
        <f t="shared" si="13"/>
        <v>2064135.8000000096</v>
      </c>
      <c r="G116" s="816">
        <f t="shared" si="9"/>
        <v>2024313.2</v>
      </c>
    </row>
    <row r="117" spans="1:7" ht="16.5" hidden="1" customHeight="1" outlineLevel="1">
      <c r="A117" s="820">
        <v>40360</v>
      </c>
      <c r="B117" s="815">
        <v>2947</v>
      </c>
      <c r="C117" s="816">
        <f t="shared" si="10"/>
        <v>2947</v>
      </c>
      <c r="D117" s="815">
        <f t="shared" si="11"/>
        <v>2071</v>
      </c>
      <c r="E117" s="816">
        <f t="shared" si="12"/>
        <v>2030.92</v>
      </c>
      <c r="F117" s="813">
        <f t="shared" si="13"/>
        <v>2070772.9000000097</v>
      </c>
      <c r="G117" s="816">
        <f t="shared" si="9"/>
        <v>2030950.3</v>
      </c>
    </row>
    <row r="118" spans="1:7" ht="16.5" hidden="1" customHeight="1" outlineLevel="1">
      <c r="A118" s="820">
        <v>40391</v>
      </c>
      <c r="B118" s="815">
        <v>2947</v>
      </c>
      <c r="C118" s="816">
        <f t="shared" si="10"/>
        <v>2947</v>
      </c>
      <c r="D118" s="815">
        <f t="shared" si="11"/>
        <v>2077</v>
      </c>
      <c r="E118" s="816">
        <f t="shared" si="12"/>
        <v>2037.54</v>
      </c>
      <c r="F118" s="813">
        <f t="shared" si="13"/>
        <v>2077410.0000000098</v>
      </c>
      <c r="G118" s="816">
        <f t="shared" si="9"/>
        <v>2037587.4</v>
      </c>
    </row>
    <row r="119" spans="1:7" ht="16.5" hidden="1" customHeight="1" outlineLevel="1">
      <c r="A119" s="820">
        <v>40422</v>
      </c>
      <c r="B119" s="815">
        <v>2947</v>
      </c>
      <c r="C119" s="816">
        <f t="shared" si="10"/>
        <v>2947</v>
      </c>
      <c r="D119" s="815">
        <f t="shared" si="11"/>
        <v>2084</v>
      </c>
      <c r="E119" s="816">
        <f t="shared" si="12"/>
        <v>2044.15</v>
      </c>
      <c r="F119" s="813">
        <f t="shared" si="13"/>
        <v>2084047.1000000099</v>
      </c>
      <c r="G119" s="816">
        <f t="shared" si="9"/>
        <v>2044224.5</v>
      </c>
    </row>
    <row r="120" spans="1:7" ht="16.5" hidden="1" customHeight="1" outlineLevel="1">
      <c r="A120" s="820">
        <v>40452</v>
      </c>
      <c r="B120" s="815">
        <v>2947</v>
      </c>
      <c r="C120" s="816">
        <f t="shared" si="10"/>
        <v>2947</v>
      </c>
      <c r="D120" s="815">
        <f t="shared" si="11"/>
        <v>2091</v>
      </c>
      <c r="E120" s="816">
        <f t="shared" si="12"/>
        <v>2050.85</v>
      </c>
      <c r="F120" s="813">
        <f t="shared" si="13"/>
        <v>2090684.20000001</v>
      </c>
      <c r="G120" s="816">
        <f t="shared" si="9"/>
        <v>2050861.6</v>
      </c>
    </row>
    <row r="121" spans="1:7" ht="16.5" hidden="1" customHeight="1" outlineLevel="1">
      <c r="A121" s="820">
        <v>40483</v>
      </c>
      <c r="B121" s="815">
        <v>2947</v>
      </c>
      <c r="C121" s="816">
        <f t="shared" si="10"/>
        <v>2947</v>
      </c>
      <c r="D121" s="815">
        <f t="shared" si="11"/>
        <v>2097</v>
      </c>
      <c r="E121" s="816">
        <f t="shared" si="12"/>
        <v>2057.46</v>
      </c>
      <c r="F121" s="813">
        <f t="shared" si="13"/>
        <v>2097321.3000000101</v>
      </c>
      <c r="G121" s="816">
        <f t="shared" si="9"/>
        <v>2057498.7</v>
      </c>
    </row>
    <row r="122" spans="1:7" ht="16.5" hidden="1" customHeight="1" outlineLevel="1">
      <c r="A122" s="820">
        <v>40513</v>
      </c>
      <c r="B122" s="815">
        <v>2947</v>
      </c>
      <c r="C122" s="816">
        <f t="shared" si="10"/>
        <v>2947</v>
      </c>
      <c r="D122" s="815">
        <f t="shared" si="11"/>
        <v>2104</v>
      </c>
      <c r="E122" s="816">
        <f t="shared" si="12"/>
        <v>2064.08</v>
      </c>
      <c r="F122" s="813">
        <f t="shared" si="13"/>
        <v>2103958.4000000102</v>
      </c>
      <c r="G122" s="816">
        <f t="shared" si="9"/>
        <v>2064135.8</v>
      </c>
    </row>
    <row r="123" spans="1:7" ht="16.5" hidden="1" customHeight="1" outlineLevel="1">
      <c r="A123" s="820">
        <v>40544</v>
      </c>
      <c r="B123" s="815">
        <v>2947</v>
      </c>
      <c r="C123" s="816">
        <f t="shared" si="10"/>
        <v>2947</v>
      </c>
      <c r="D123" s="815">
        <f t="shared" si="11"/>
        <v>2111</v>
      </c>
      <c r="E123" s="816">
        <f t="shared" si="12"/>
        <v>2070.77</v>
      </c>
      <c r="F123" s="813">
        <f>F122+6637.1</f>
        <v>2110595.5000000102</v>
      </c>
      <c r="G123" s="816">
        <f t="shared" si="9"/>
        <v>2070772.9</v>
      </c>
    </row>
    <row r="124" spans="1:7" ht="16.5" hidden="1" customHeight="1" outlineLevel="1">
      <c r="A124" s="820">
        <v>40575</v>
      </c>
      <c r="B124" s="815">
        <v>2947</v>
      </c>
      <c r="C124" s="816">
        <f t="shared" si="10"/>
        <v>2947</v>
      </c>
      <c r="D124" s="815">
        <f t="shared" si="11"/>
        <v>2117</v>
      </c>
      <c r="E124" s="816">
        <f t="shared" si="12"/>
        <v>2077.38</v>
      </c>
      <c r="F124" s="813">
        <f t="shared" si="13"/>
        <v>2117232.6000000103</v>
      </c>
      <c r="G124" s="816">
        <f t="shared" si="9"/>
        <v>2077410</v>
      </c>
    </row>
    <row r="125" spans="1:7" ht="16.5" hidden="1" customHeight="1" outlineLevel="1">
      <c r="A125" s="820">
        <v>40603</v>
      </c>
      <c r="B125" s="815">
        <v>2947</v>
      </c>
      <c r="C125" s="816">
        <f t="shared" si="10"/>
        <v>2947</v>
      </c>
      <c r="D125" s="815">
        <f t="shared" si="11"/>
        <v>2124</v>
      </c>
      <c r="E125" s="816">
        <f t="shared" si="12"/>
        <v>2084</v>
      </c>
      <c r="F125" s="813">
        <f t="shared" si="13"/>
        <v>2123869.7000000104</v>
      </c>
      <c r="G125" s="816">
        <f t="shared" si="9"/>
        <v>2084047.1</v>
      </c>
    </row>
    <row r="126" spans="1:7" ht="16.5" hidden="1" customHeight="1" outlineLevel="1">
      <c r="A126" s="820">
        <v>40634</v>
      </c>
      <c r="B126" s="815">
        <v>2947</v>
      </c>
      <c r="C126" s="816">
        <f t="shared" si="10"/>
        <v>2947</v>
      </c>
      <c r="D126" s="815">
        <f t="shared" si="11"/>
        <v>2131</v>
      </c>
      <c r="E126" s="816">
        <f t="shared" si="12"/>
        <v>2090.69</v>
      </c>
      <c r="F126" s="813">
        <f t="shared" si="13"/>
        <v>2130506.8000000105</v>
      </c>
      <c r="G126" s="816">
        <f t="shared" si="9"/>
        <v>2090684.2</v>
      </c>
    </row>
    <row r="127" spans="1:7" ht="16.5" hidden="1" customHeight="1" outlineLevel="1">
      <c r="A127" s="820">
        <v>40664</v>
      </c>
      <c r="B127" s="815">
        <v>2947</v>
      </c>
      <c r="C127" s="816">
        <f t="shared" si="10"/>
        <v>2947</v>
      </c>
      <c r="D127" s="815">
        <f t="shared" si="11"/>
        <v>2137</v>
      </c>
      <c r="E127" s="816">
        <f t="shared" si="12"/>
        <v>2097.31</v>
      </c>
      <c r="F127" s="813">
        <f t="shared" si="13"/>
        <v>2137143.9000000106</v>
      </c>
      <c r="G127" s="816">
        <f t="shared" si="9"/>
        <v>2097321.2999999998</v>
      </c>
    </row>
    <row r="128" spans="1:7" ht="16.5" hidden="1" customHeight="1" outlineLevel="1">
      <c r="A128" s="820">
        <v>40695</v>
      </c>
      <c r="B128" s="815">
        <v>2947</v>
      </c>
      <c r="C128" s="816">
        <f t="shared" si="10"/>
        <v>2947</v>
      </c>
      <c r="D128" s="815">
        <f t="shared" si="11"/>
        <v>2144</v>
      </c>
      <c r="E128" s="816">
        <f t="shared" si="12"/>
        <v>2104</v>
      </c>
      <c r="F128" s="813">
        <f t="shared" si="13"/>
        <v>2143781.0000000107</v>
      </c>
      <c r="G128" s="816">
        <f t="shared" si="9"/>
        <v>2103958.4</v>
      </c>
    </row>
    <row r="129" spans="1:7" ht="16.5" hidden="1" customHeight="1" outlineLevel="1">
      <c r="A129" s="820">
        <v>40725</v>
      </c>
      <c r="B129" s="815">
        <v>2947</v>
      </c>
      <c r="C129" s="816">
        <f t="shared" si="10"/>
        <v>2947</v>
      </c>
      <c r="D129" s="815">
        <f t="shared" si="11"/>
        <v>2150</v>
      </c>
      <c r="E129" s="816">
        <f t="shared" si="12"/>
        <v>2110.62</v>
      </c>
      <c r="F129" s="813">
        <f t="shared" si="13"/>
        <v>2150418.1000000108</v>
      </c>
      <c r="G129" s="816">
        <f t="shared" si="9"/>
        <v>2110595.5</v>
      </c>
    </row>
    <row r="130" spans="1:7" ht="16.5" hidden="1" customHeight="1" outlineLevel="1">
      <c r="A130" s="820">
        <v>40756</v>
      </c>
      <c r="B130" s="815">
        <v>2947</v>
      </c>
      <c r="C130" s="816">
        <f t="shared" si="10"/>
        <v>2947</v>
      </c>
      <c r="D130" s="815">
        <f t="shared" si="11"/>
        <v>2157</v>
      </c>
      <c r="E130" s="816">
        <f t="shared" si="12"/>
        <v>2117.23</v>
      </c>
      <c r="F130" s="813">
        <f t="shared" si="13"/>
        <v>2157055.2000000109</v>
      </c>
      <c r="G130" s="816">
        <f t="shared" si="9"/>
        <v>2117232.6</v>
      </c>
    </row>
    <row r="131" spans="1:7" ht="16.5" hidden="1" customHeight="1" outlineLevel="1">
      <c r="A131" s="820">
        <v>40787</v>
      </c>
      <c r="B131" s="815">
        <v>2947</v>
      </c>
      <c r="C131" s="816">
        <f t="shared" si="10"/>
        <v>2947</v>
      </c>
      <c r="D131" s="815">
        <f t="shared" si="11"/>
        <v>2164</v>
      </c>
      <c r="E131" s="816">
        <f t="shared" si="12"/>
        <v>2123.92</v>
      </c>
      <c r="F131" s="813">
        <f t="shared" si="13"/>
        <v>2163692.300000011</v>
      </c>
      <c r="G131" s="816">
        <f t="shared" si="9"/>
        <v>2123869.7000000002</v>
      </c>
    </row>
    <row r="132" spans="1:7" ht="16.5" hidden="1" customHeight="1" outlineLevel="1">
      <c r="A132" s="820">
        <v>40817</v>
      </c>
      <c r="B132" s="815">
        <v>2947</v>
      </c>
      <c r="C132" s="816">
        <f t="shared" si="10"/>
        <v>2947</v>
      </c>
      <c r="D132" s="815">
        <f t="shared" si="11"/>
        <v>2170</v>
      </c>
      <c r="E132" s="816">
        <f t="shared" si="12"/>
        <v>2130.54</v>
      </c>
      <c r="F132" s="813">
        <f t="shared" si="13"/>
        <v>2170329.4000000111</v>
      </c>
      <c r="G132" s="816">
        <f t="shared" si="9"/>
        <v>2130506.7999999998</v>
      </c>
    </row>
    <row r="133" spans="1:7" ht="16.5" hidden="1" customHeight="1" outlineLevel="1">
      <c r="A133" s="820">
        <v>40848</v>
      </c>
      <c r="B133" s="815">
        <v>2947</v>
      </c>
      <c r="C133" s="816">
        <f t="shared" si="10"/>
        <v>2947</v>
      </c>
      <c r="D133" s="815">
        <f t="shared" si="11"/>
        <v>2177</v>
      </c>
      <c r="E133" s="816">
        <f t="shared" si="12"/>
        <v>2137.15</v>
      </c>
      <c r="F133" s="813">
        <f t="shared" si="13"/>
        <v>2176966.5000000112</v>
      </c>
      <c r="G133" s="816">
        <f t="shared" si="9"/>
        <v>2137143.9</v>
      </c>
    </row>
    <row r="134" spans="1:7" ht="16.5" hidden="1" customHeight="1" outlineLevel="1">
      <c r="A134" s="820">
        <v>40878</v>
      </c>
      <c r="B134" s="815">
        <v>2947</v>
      </c>
      <c r="C134" s="816">
        <f t="shared" si="10"/>
        <v>2947</v>
      </c>
      <c r="D134" s="815">
        <f t="shared" si="11"/>
        <v>2184</v>
      </c>
      <c r="E134" s="816">
        <f t="shared" si="12"/>
        <v>2143.85</v>
      </c>
      <c r="F134" s="813">
        <f t="shared" si="13"/>
        <v>2183603.6000000113</v>
      </c>
      <c r="G134" s="816">
        <f t="shared" si="9"/>
        <v>2143781</v>
      </c>
    </row>
    <row r="135" spans="1:7" ht="16.5" hidden="1" customHeight="1" outlineLevel="1">
      <c r="A135" s="820">
        <v>40939</v>
      </c>
      <c r="B135" s="815">
        <v>2947</v>
      </c>
      <c r="C135" s="816">
        <f t="shared" ref="C135:C198" si="14">ROUND((SUM(B123:B135)/13),0)</f>
        <v>2947</v>
      </c>
      <c r="D135" s="815">
        <f t="shared" si="11"/>
        <v>2190</v>
      </c>
      <c r="E135" s="816">
        <f t="shared" ref="E135:E198" si="15">ROUND((SUM(D123:D135)/13),2)</f>
        <v>2150.46</v>
      </c>
      <c r="F135" s="813">
        <f t="shared" si="13"/>
        <v>2190240.7000000114</v>
      </c>
      <c r="G135" s="816">
        <f t="shared" si="9"/>
        <v>2150418.1</v>
      </c>
    </row>
    <row r="136" spans="1:7" ht="16.5" hidden="1" customHeight="1" outlineLevel="1">
      <c r="A136" s="820">
        <v>40968</v>
      </c>
      <c r="B136" s="815">
        <v>2947</v>
      </c>
      <c r="C136" s="816">
        <f t="shared" si="14"/>
        <v>2947</v>
      </c>
      <c r="D136" s="815">
        <f t="shared" si="11"/>
        <v>2197</v>
      </c>
      <c r="E136" s="816">
        <f t="shared" si="15"/>
        <v>2157.08</v>
      </c>
      <c r="F136" s="813">
        <f t="shared" si="13"/>
        <v>2196877.8000000115</v>
      </c>
      <c r="G136" s="816">
        <f t="shared" si="9"/>
        <v>2157055.2000000002</v>
      </c>
    </row>
    <row r="137" spans="1:7" ht="16.5" hidden="1" customHeight="1" outlineLevel="1">
      <c r="A137" s="820">
        <v>40999</v>
      </c>
      <c r="B137" s="815">
        <v>2947</v>
      </c>
      <c r="C137" s="816">
        <f t="shared" si="14"/>
        <v>2947</v>
      </c>
      <c r="D137" s="815">
        <f t="shared" si="11"/>
        <v>2204</v>
      </c>
      <c r="E137" s="816">
        <f t="shared" si="15"/>
        <v>2163.77</v>
      </c>
      <c r="F137" s="813">
        <f t="shared" si="13"/>
        <v>2203514.9000000115</v>
      </c>
      <c r="G137" s="816">
        <f t="shared" si="9"/>
        <v>2163692.2999999998</v>
      </c>
    </row>
    <row r="138" spans="1:7" ht="16.5" hidden="1" customHeight="1" outlineLevel="1">
      <c r="A138" s="820">
        <v>41029</v>
      </c>
      <c r="B138" s="815">
        <v>2947</v>
      </c>
      <c r="C138" s="816">
        <f t="shared" si="14"/>
        <v>2947</v>
      </c>
      <c r="D138" s="815">
        <f t="shared" si="11"/>
        <v>2210</v>
      </c>
      <c r="E138" s="816">
        <f t="shared" si="15"/>
        <v>2170.38</v>
      </c>
      <c r="F138" s="813">
        <f t="shared" si="13"/>
        <v>2210152.0000000116</v>
      </c>
      <c r="G138" s="816">
        <f t="shared" si="9"/>
        <v>2170329.4</v>
      </c>
    </row>
    <row r="139" spans="1:7" ht="16.5" hidden="1" customHeight="1" outlineLevel="1">
      <c r="A139" s="820">
        <v>41060</v>
      </c>
      <c r="B139" s="815">
        <v>2947</v>
      </c>
      <c r="C139" s="816">
        <f t="shared" si="14"/>
        <v>2947</v>
      </c>
      <c r="D139" s="815">
        <f t="shared" si="11"/>
        <v>2217</v>
      </c>
      <c r="E139" s="816">
        <f t="shared" si="15"/>
        <v>2177</v>
      </c>
      <c r="F139" s="813">
        <f t="shared" si="13"/>
        <v>2216789.1000000117</v>
      </c>
      <c r="G139" s="816">
        <f t="shared" si="9"/>
        <v>2176966.5</v>
      </c>
    </row>
    <row r="140" spans="1:7" ht="16.5" hidden="1" customHeight="1" outlineLevel="1">
      <c r="A140" s="820">
        <v>41090</v>
      </c>
      <c r="B140" s="815">
        <v>2947</v>
      </c>
      <c r="C140" s="816">
        <f t="shared" si="14"/>
        <v>2947</v>
      </c>
      <c r="D140" s="815">
        <f t="shared" si="11"/>
        <v>2223</v>
      </c>
      <c r="E140" s="816">
        <f t="shared" si="15"/>
        <v>2183.62</v>
      </c>
      <c r="F140" s="813">
        <f t="shared" si="13"/>
        <v>2223426.2000000118</v>
      </c>
      <c r="G140" s="816">
        <f t="shared" si="9"/>
        <v>2183603.6</v>
      </c>
    </row>
    <row r="141" spans="1:7" ht="16.5" hidden="1" customHeight="1" outlineLevel="1">
      <c r="A141" s="820">
        <v>41121</v>
      </c>
      <c r="B141" s="815">
        <v>2947</v>
      </c>
      <c r="C141" s="816">
        <f t="shared" si="14"/>
        <v>2947</v>
      </c>
      <c r="D141" s="815">
        <f t="shared" si="11"/>
        <v>2230</v>
      </c>
      <c r="E141" s="816">
        <f t="shared" si="15"/>
        <v>2190.23</v>
      </c>
      <c r="F141" s="813">
        <f t="shared" si="13"/>
        <v>2230063.3000000119</v>
      </c>
      <c r="G141" s="816">
        <f t="shared" si="9"/>
        <v>2190240.7000000002</v>
      </c>
    </row>
    <row r="142" spans="1:7" ht="16.5" hidden="1" customHeight="1" outlineLevel="1">
      <c r="A142" s="820">
        <v>41152</v>
      </c>
      <c r="B142" s="815">
        <v>2947</v>
      </c>
      <c r="C142" s="816">
        <f t="shared" si="14"/>
        <v>2947</v>
      </c>
      <c r="D142" s="815">
        <f t="shared" si="11"/>
        <v>2237</v>
      </c>
      <c r="E142" s="816">
        <f t="shared" si="15"/>
        <v>2196.92</v>
      </c>
      <c r="F142" s="813">
        <f t="shared" si="13"/>
        <v>2236700.400000012</v>
      </c>
      <c r="G142" s="816">
        <f t="shared" si="9"/>
        <v>2196877.7999999998</v>
      </c>
    </row>
    <row r="143" spans="1:7" ht="16.5" hidden="1" customHeight="1" outlineLevel="1">
      <c r="A143" s="820">
        <v>41182</v>
      </c>
      <c r="B143" s="815">
        <v>2947</v>
      </c>
      <c r="C143" s="816">
        <f t="shared" si="14"/>
        <v>2947</v>
      </c>
      <c r="D143" s="815">
        <f t="shared" si="11"/>
        <v>2243</v>
      </c>
      <c r="E143" s="816">
        <f t="shared" si="15"/>
        <v>2203.54</v>
      </c>
      <c r="F143" s="813">
        <f t="shared" si="13"/>
        <v>2243337.5000000121</v>
      </c>
      <c r="G143" s="816">
        <f t="shared" si="9"/>
        <v>2203514.9</v>
      </c>
    </row>
    <row r="144" spans="1:7" ht="16.5" hidden="1" customHeight="1" outlineLevel="1">
      <c r="A144" s="820">
        <v>41213</v>
      </c>
      <c r="B144" s="815">
        <v>2947</v>
      </c>
      <c r="C144" s="816">
        <f t="shared" si="14"/>
        <v>2947</v>
      </c>
      <c r="D144" s="815">
        <f t="shared" si="11"/>
        <v>2250</v>
      </c>
      <c r="E144" s="816">
        <f t="shared" si="15"/>
        <v>2210.15</v>
      </c>
      <c r="F144" s="813">
        <f t="shared" si="13"/>
        <v>2249974.6000000122</v>
      </c>
      <c r="G144" s="816">
        <f t="shared" si="9"/>
        <v>2210152</v>
      </c>
    </row>
    <row r="145" spans="1:7" ht="16.5" hidden="1" customHeight="1" outlineLevel="1">
      <c r="A145" s="820">
        <v>41243</v>
      </c>
      <c r="B145" s="815">
        <v>2947</v>
      </c>
      <c r="C145" s="816">
        <f t="shared" si="14"/>
        <v>2947</v>
      </c>
      <c r="D145" s="815">
        <f t="shared" si="11"/>
        <v>2257</v>
      </c>
      <c r="E145" s="816">
        <f t="shared" si="15"/>
        <v>2216.85</v>
      </c>
      <c r="F145" s="813">
        <f t="shared" si="13"/>
        <v>2256611.7000000123</v>
      </c>
      <c r="G145" s="816">
        <f t="shared" si="9"/>
        <v>2216789.1</v>
      </c>
    </row>
    <row r="146" spans="1:7" ht="16.5" hidden="1" customHeight="1" outlineLevel="1">
      <c r="A146" s="820">
        <v>41274</v>
      </c>
      <c r="B146" s="815">
        <v>2947</v>
      </c>
      <c r="C146" s="816">
        <f t="shared" si="14"/>
        <v>2947</v>
      </c>
      <c r="D146" s="815">
        <f t="shared" si="11"/>
        <v>2263</v>
      </c>
      <c r="E146" s="816">
        <f t="shared" si="15"/>
        <v>2223.46</v>
      </c>
      <c r="F146" s="813">
        <f t="shared" si="13"/>
        <v>2263248.8000000124</v>
      </c>
      <c r="G146" s="816">
        <f t="shared" si="9"/>
        <v>2223426.2000000002</v>
      </c>
    </row>
    <row r="147" spans="1:7" ht="16.5" hidden="1" customHeight="1" outlineLevel="1">
      <c r="A147" s="820">
        <v>41305</v>
      </c>
      <c r="B147" s="815">
        <v>2947</v>
      </c>
      <c r="C147" s="816">
        <f t="shared" si="14"/>
        <v>2947</v>
      </c>
      <c r="D147" s="815">
        <f t="shared" si="11"/>
        <v>2270</v>
      </c>
      <c r="E147" s="816">
        <f t="shared" si="15"/>
        <v>2230.08</v>
      </c>
      <c r="F147" s="813">
        <f>F146+6637.1</f>
        <v>2269885.9000000125</v>
      </c>
      <c r="G147" s="816">
        <f t="shared" si="9"/>
        <v>2230063.2999999998</v>
      </c>
    </row>
    <row r="148" spans="1:7" ht="16.5" hidden="1" customHeight="1" outlineLevel="1">
      <c r="A148" s="820">
        <v>41333</v>
      </c>
      <c r="B148" s="815">
        <v>2947</v>
      </c>
      <c r="C148" s="816">
        <f t="shared" si="14"/>
        <v>2947</v>
      </c>
      <c r="D148" s="815">
        <f t="shared" si="11"/>
        <v>2277</v>
      </c>
      <c r="E148" s="816">
        <f t="shared" si="15"/>
        <v>2236.77</v>
      </c>
      <c r="F148" s="813">
        <f t="shared" si="13"/>
        <v>2276523.0000000126</v>
      </c>
      <c r="G148" s="816">
        <f t="shared" si="9"/>
        <v>2236700.4</v>
      </c>
    </row>
    <row r="149" spans="1:7" ht="16.5" hidden="1" customHeight="1" outlineLevel="1">
      <c r="A149" s="820">
        <v>41364</v>
      </c>
      <c r="B149" s="815">
        <v>2947</v>
      </c>
      <c r="C149" s="816">
        <f t="shared" si="14"/>
        <v>2947</v>
      </c>
      <c r="D149" s="815">
        <f t="shared" si="11"/>
        <v>2283</v>
      </c>
      <c r="E149" s="816">
        <f t="shared" si="15"/>
        <v>2243.38</v>
      </c>
      <c r="F149" s="813">
        <f t="shared" si="13"/>
        <v>2283160.1000000127</v>
      </c>
      <c r="G149" s="816">
        <f t="shared" si="9"/>
        <v>2243337.5</v>
      </c>
    </row>
    <row r="150" spans="1:7" ht="16.5" hidden="1" customHeight="1" outlineLevel="1">
      <c r="A150" s="820">
        <v>41394</v>
      </c>
      <c r="B150" s="815">
        <v>2947</v>
      </c>
      <c r="C150" s="816">
        <f t="shared" si="14"/>
        <v>2947</v>
      </c>
      <c r="D150" s="815">
        <f t="shared" si="11"/>
        <v>2290</v>
      </c>
      <c r="E150" s="816">
        <f t="shared" si="15"/>
        <v>2250</v>
      </c>
      <c r="F150" s="813">
        <f t="shared" si="13"/>
        <v>2289797.2000000128</v>
      </c>
      <c r="G150" s="816">
        <f t="shared" si="9"/>
        <v>2249974.6</v>
      </c>
    </row>
    <row r="151" spans="1:7" ht="16.5" hidden="1" customHeight="1" outlineLevel="1">
      <c r="A151" s="820">
        <v>41425</v>
      </c>
      <c r="B151" s="815">
        <v>2947</v>
      </c>
      <c r="C151" s="816">
        <f t="shared" si="14"/>
        <v>2947</v>
      </c>
      <c r="D151" s="815">
        <f t="shared" si="11"/>
        <v>2296</v>
      </c>
      <c r="E151" s="816">
        <f t="shared" si="15"/>
        <v>2256.62</v>
      </c>
      <c r="F151" s="813">
        <f t="shared" si="13"/>
        <v>2296434.3000000129</v>
      </c>
      <c r="G151" s="816">
        <f t="shared" si="9"/>
        <v>2256611.7000000002</v>
      </c>
    </row>
    <row r="152" spans="1:7" ht="16.5" hidden="1" customHeight="1" outlineLevel="1">
      <c r="A152" s="820">
        <v>41455</v>
      </c>
      <c r="B152" s="815">
        <v>2947</v>
      </c>
      <c r="C152" s="816">
        <f t="shared" si="14"/>
        <v>2947</v>
      </c>
      <c r="D152" s="815">
        <f t="shared" si="11"/>
        <v>2303</v>
      </c>
      <c r="E152" s="816">
        <f t="shared" si="15"/>
        <v>2263.23</v>
      </c>
      <c r="F152" s="813">
        <f t="shared" si="13"/>
        <v>2303071.4000000129</v>
      </c>
      <c r="G152" s="816">
        <f t="shared" si="9"/>
        <v>2263248.7999999998</v>
      </c>
    </row>
    <row r="153" spans="1:7" ht="16.5" hidden="1" customHeight="1" outlineLevel="1">
      <c r="A153" s="820">
        <v>41486</v>
      </c>
      <c r="B153" s="815">
        <v>2947</v>
      </c>
      <c r="C153" s="816">
        <f t="shared" si="14"/>
        <v>2947</v>
      </c>
      <c r="D153" s="815">
        <f t="shared" si="11"/>
        <v>2310</v>
      </c>
      <c r="E153" s="816">
        <f t="shared" si="15"/>
        <v>2269.92</v>
      </c>
      <c r="F153" s="813">
        <f t="shared" si="13"/>
        <v>2309708.500000013</v>
      </c>
      <c r="G153" s="816">
        <f t="shared" si="9"/>
        <v>2269885.9</v>
      </c>
    </row>
    <row r="154" spans="1:7" ht="16.5" hidden="1" customHeight="1" outlineLevel="1">
      <c r="A154" s="820">
        <v>41517</v>
      </c>
      <c r="B154" s="815">
        <v>2947</v>
      </c>
      <c r="C154" s="816">
        <f t="shared" si="14"/>
        <v>2947</v>
      </c>
      <c r="D154" s="815">
        <f t="shared" si="11"/>
        <v>2316</v>
      </c>
      <c r="E154" s="816">
        <f t="shared" si="15"/>
        <v>2276.54</v>
      </c>
      <c r="F154" s="813">
        <f t="shared" si="13"/>
        <v>2316345.6000000131</v>
      </c>
      <c r="G154" s="816">
        <f t="shared" si="9"/>
        <v>2276523</v>
      </c>
    </row>
    <row r="155" spans="1:7" ht="16.5" hidden="1" customHeight="1" outlineLevel="1">
      <c r="A155" s="820">
        <v>41547</v>
      </c>
      <c r="B155" s="815">
        <v>2947</v>
      </c>
      <c r="C155" s="816">
        <f t="shared" si="14"/>
        <v>2947</v>
      </c>
      <c r="D155" s="815">
        <f t="shared" si="11"/>
        <v>2323</v>
      </c>
      <c r="E155" s="816">
        <f t="shared" si="15"/>
        <v>2283.15</v>
      </c>
      <c r="F155" s="813">
        <f t="shared" si="13"/>
        <v>2322982.7000000132</v>
      </c>
      <c r="G155" s="816">
        <f t="shared" si="9"/>
        <v>2283160.1</v>
      </c>
    </row>
    <row r="156" spans="1:7" ht="16.5" hidden="1" customHeight="1" outlineLevel="1">
      <c r="A156" s="820">
        <v>41578</v>
      </c>
      <c r="B156" s="815">
        <v>2947</v>
      </c>
      <c r="C156" s="816">
        <f t="shared" si="14"/>
        <v>2947</v>
      </c>
      <c r="D156" s="815">
        <f t="shared" si="11"/>
        <v>2330</v>
      </c>
      <c r="E156" s="816">
        <f t="shared" si="15"/>
        <v>2289.85</v>
      </c>
      <c r="F156" s="813">
        <f t="shared" si="13"/>
        <v>2329619.8000000133</v>
      </c>
      <c r="G156" s="816">
        <f t="shared" si="9"/>
        <v>2289797.2000000002</v>
      </c>
    </row>
    <row r="157" spans="1:7" ht="16.5" hidden="1" customHeight="1" outlineLevel="1">
      <c r="A157" s="820">
        <v>41608</v>
      </c>
      <c r="B157" s="815">
        <v>2947</v>
      </c>
      <c r="C157" s="816">
        <f t="shared" si="14"/>
        <v>2947</v>
      </c>
      <c r="D157" s="815">
        <f t="shared" si="11"/>
        <v>2336</v>
      </c>
      <c r="E157" s="816">
        <f t="shared" si="15"/>
        <v>2296.46</v>
      </c>
      <c r="F157" s="813">
        <f t="shared" si="13"/>
        <v>2336256.9000000134</v>
      </c>
      <c r="G157" s="816">
        <f t="shared" si="9"/>
        <v>2296434.2999999998</v>
      </c>
    </row>
    <row r="158" spans="1:7" ht="16.5" hidden="1" customHeight="1" outlineLevel="1">
      <c r="A158" s="820">
        <v>41639</v>
      </c>
      <c r="B158" s="815">
        <v>2947</v>
      </c>
      <c r="C158" s="816">
        <f t="shared" si="14"/>
        <v>2947</v>
      </c>
      <c r="D158" s="815">
        <f t="shared" si="11"/>
        <v>2343</v>
      </c>
      <c r="E158" s="816">
        <f t="shared" si="15"/>
        <v>2303.08</v>
      </c>
      <c r="F158" s="813">
        <f t="shared" si="13"/>
        <v>2342894.0000000135</v>
      </c>
      <c r="G158" s="816">
        <f t="shared" si="9"/>
        <v>2303071.4</v>
      </c>
    </row>
    <row r="159" spans="1:7" ht="16.5" hidden="1" customHeight="1" outlineLevel="1">
      <c r="A159" s="820">
        <v>41670</v>
      </c>
      <c r="B159" s="815">
        <v>2947</v>
      </c>
      <c r="C159" s="816">
        <f t="shared" si="14"/>
        <v>2947</v>
      </c>
      <c r="D159" s="815">
        <f t="shared" si="11"/>
        <v>2350</v>
      </c>
      <c r="E159" s="816">
        <f t="shared" si="15"/>
        <v>2309.77</v>
      </c>
      <c r="F159" s="813">
        <f t="shared" si="13"/>
        <v>2349531.1000000136</v>
      </c>
      <c r="G159" s="816">
        <f t="shared" si="9"/>
        <v>2309708.5</v>
      </c>
    </row>
    <row r="160" spans="1:7" ht="16.5" hidden="1" customHeight="1" outlineLevel="1">
      <c r="A160" s="820">
        <v>41698</v>
      </c>
      <c r="B160" s="815">
        <v>2947</v>
      </c>
      <c r="C160" s="816">
        <f t="shared" si="14"/>
        <v>2947</v>
      </c>
      <c r="D160" s="815">
        <f t="shared" si="11"/>
        <v>2356</v>
      </c>
      <c r="E160" s="816">
        <f t="shared" si="15"/>
        <v>2316.38</v>
      </c>
      <c r="F160" s="813">
        <f t="shared" si="13"/>
        <v>2356168.2000000137</v>
      </c>
      <c r="G160" s="816">
        <f t="shared" si="9"/>
        <v>2316345.6</v>
      </c>
    </row>
    <row r="161" spans="1:7" ht="16.5" hidden="1" customHeight="1" outlineLevel="1">
      <c r="A161" s="820">
        <v>41729</v>
      </c>
      <c r="B161" s="815">
        <v>2947</v>
      </c>
      <c r="C161" s="816">
        <f t="shared" si="14"/>
        <v>2947</v>
      </c>
      <c r="D161" s="815">
        <f t="shared" si="11"/>
        <v>2363</v>
      </c>
      <c r="E161" s="816">
        <f t="shared" si="15"/>
        <v>2323</v>
      </c>
      <c r="F161" s="813">
        <f t="shared" si="13"/>
        <v>2362805.3000000138</v>
      </c>
      <c r="G161" s="816">
        <f t="shared" si="9"/>
        <v>2322982.7000000002</v>
      </c>
    </row>
    <row r="162" spans="1:7" ht="16.5" hidden="1" customHeight="1" outlineLevel="1">
      <c r="A162" s="820">
        <v>41759</v>
      </c>
      <c r="B162" s="815">
        <v>2947</v>
      </c>
      <c r="C162" s="816">
        <f t="shared" si="14"/>
        <v>2947</v>
      </c>
      <c r="D162" s="815">
        <f t="shared" si="11"/>
        <v>2369</v>
      </c>
      <c r="E162" s="816">
        <f t="shared" si="15"/>
        <v>2329.62</v>
      </c>
      <c r="F162" s="813">
        <f t="shared" si="13"/>
        <v>2369442.4000000139</v>
      </c>
      <c r="G162" s="816">
        <f t="shared" si="9"/>
        <v>2329619.7999999998</v>
      </c>
    </row>
    <row r="163" spans="1:7" ht="16.5" hidden="1" customHeight="1" outlineLevel="1">
      <c r="A163" s="820">
        <v>41790</v>
      </c>
      <c r="B163" s="815">
        <v>2947</v>
      </c>
      <c r="C163" s="816">
        <f t="shared" si="14"/>
        <v>2947</v>
      </c>
      <c r="D163" s="815">
        <f t="shared" si="11"/>
        <v>2376</v>
      </c>
      <c r="E163" s="816">
        <f t="shared" si="15"/>
        <v>2336.23</v>
      </c>
      <c r="F163" s="813">
        <f t="shared" si="13"/>
        <v>2376079.500000014</v>
      </c>
      <c r="G163" s="816">
        <f t="shared" si="9"/>
        <v>2336256.9</v>
      </c>
    </row>
    <row r="164" spans="1:7" ht="16.5" hidden="1" customHeight="1" outlineLevel="1">
      <c r="A164" s="820">
        <v>41820</v>
      </c>
      <c r="B164" s="815">
        <v>2947</v>
      </c>
      <c r="C164" s="816">
        <f t="shared" si="14"/>
        <v>2947</v>
      </c>
      <c r="D164" s="815">
        <f t="shared" si="11"/>
        <v>2383</v>
      </c>
      <c r="E164" s="816">
        <f t="shared" si="15"/>
        <v>2342.92</v>
      </c>
      <c r="F164" s="813">
        <f t="shared" si="13"/>
        <v>2382716.6000000141</v>
      </c>
      <c r="G164" s="816">
        <f t="shared" si="9"/>
        <v>2342894</v>
      </c>
    </row>
    <row r="165" spans="1:7" ht="16.5" hidden="1" customHeight="1" outlineLevel="1">
      <c r="A165" s="820">
        <v>41851</v>
      </c>
      <c r="B165" s="815">
        <v>2947</v>
      </c>
      <c r="C165" s="816">
        <f t="shared" si="14"/>
        <v>2947</v>
      </c>
      <c r="D165" s="815">
        <f t="shared" si="11"/>
        <v>2389</v>
      </c>
      <c r="E165" s="816">
        <f t="shared" si="15"/>
        <v>2349.54</v>
      </c>
      <c r="F165" s="813">
        <f t="shared" si="13"/>
        <v>2389353.7000000142</v>
      </c>
      <c r="G165" s="816">
        <f t="shared" si="9"/>
        <v>2349531.1</v>
      </c>
    </row>
    <row r="166" spans="1:7" ht="16.5" hidden="1" customHeight="1" outlineLevel="1">
      <c r="A166" s="820">
        <v>41882</v>
      </c>
      <c r="B166" s="815">
        <v>2947</v>
      </c>
      <c r="C166" s="816">
        <f t="shared" si="14"/>
        <v>2947</v>
      </c>
      <c r="D166" s="815">
        <f t="shared" si="11"/>
        <v>2396</v>
      </c>
      <c r="E166" s="816">
        <f t="shared" si="15"/>
        <v>2356.15</v>
      </c>
      <c r="F166" s="813">
        <f t="shared" si="13"/>
        <v>2395990.8000000142</v>
      </c>
      <c r="G166" s="816">
        <f t="shared" si="9"/>
        <v>2356168.2000000002</v>
      </c>
    </row>
    <row r="167" spans="1:7" ht="16.5" hidden="1" customHeight="1" outlineLevel="1">
      <c r="A167" s="820">
        <v>41912</v>
      </c>
      <c r="B167" s="815">
        <v>2947</v>
      </c>
      <c r="C167" s="816">
        <f t="shared" si="14"/>
        <v>2947</v>
      </c>
      <c r="D167" s="815">
        <f t="shared" si="11"/>
        <v>2403</v>
      </c>
      <c r="E167" s="816">
        <f t="shared" si="15"/>
        <v>2362.85</v>
      </c>
      <c r="F167" s="813">
        <f t="shared" si="13"/>
        <v>2402627.9000000143</v>
      </c>
      <c r="G167" s="816">
        <f t="shared" si="9"/>
        <v>2362805.2999999998</v>
      </c>
    </row>
    <row r="168" spans="1:7" ht="16.5" hidden="1" customHeight="1" outlineLevel="1">
      <c r="A168" s="820">
        <v>41943</v>
      </c>
      <c r="B168" s="815">
        <v>2947</v>
      </c>
      <c r="C168" s="816">
        <f t="shared" si="14"/>
        <v>2947</v>
      </c>
      <c r="D168" s="815">
        <f t="shared" si="11"/>
        <v>2409</v>
      </c>
      <c r="E168" s="816">
        <f t="shared" si="15"/>
        <v>2369.46</v>
      </c>
      <c r="F168" s="813">
        <f t="shared" si="13"/>
        <v>2409265.0000000144</v>
      </c>
      <c r="G168" s="816">
        <f t="shared" ref="G168:G170" si="16">ROUND((SUM(F156:F168)/13),2)</f>
        <v>2369442.4</v>
      </c>
    </row>
    <row r="169" spans="1:7" ht="16.5" hidden="1" customHeight="1" outlineLevel="1">
      <c r="A169" s="820">
        <v>41973</v>
      </c>
      <c r="B169" s="815">
        <v>2947</v>
      </c>
      <c r="C169" s="816">
        <f t="shared" si="14"/>
        <v>2947</v>
      </c>
      <c r="D169" s="815">
        <f t="shared" si="11"/>
        <v>2416</v>
      </c>
      <c r="E169" s="816">
        <f t="shared" si="15"/>
        <v>2376.08</v>
      </c>
      <c r="F169" s="813">
        <f t="shared" si="13"/>
        <v>2415902.1000000145</v>
      </c>
      <c r="G169" s="816">
        <f t="shared" si="16"/>
        <v>2376079.5</v>
      </c>
    </row>
    <row r="170" spans="1:7" ht="16.5" hidden="1" customHeight="1" outlineLevel="1">
      <c r="A170" s="820">
        <v>42004</v>
      </c>
      <c r="B170" s="815">
        <v>2947</v>
      </c>
      <c r="C170" s="816">
        <f t="shared" si="14"/>
        <v>2947</v>
      </c>
      <c r="D170" s="815">
        <f t="shared" si="11"/>
        <v>2423</v>
      </c>
      <c r="E170" s="816">
        <f t="shared" si="15"/>
        <v>2382.77</v>
      </c>
      <c r="F170" s="813">
        <f t="shared" si="13"/>
        <v>2422539.2000000146</v>
      </c>
      <c r="G170" s="816">
        <f t="shared" si="16"/>
        <v>2382716.6</v>
      </c>
    </row>
    <row r="171" spans="1:7" ht="15" hidden="1" outlineLevel="1">
      <c r="A171" s="820">
        <v>42035</v>
      </c>
      <c r="B171" s="815">
        <v>2947</v>
      </c>
      <c r="C171" s="816">
        <f t="shared" si="14"/>
        <v>2947</v>
      </c>
      <c r="D171" s="815">
        <f t="shared" si="11"/>
        <v>2429</v>
      </c>
      <c r="E171" s="816">
        <f t="shared" si="15"/>
        <v>2389.38</v>
      </c>
      <c r="F171" s="813">
        <f t="shared" si="13"/>
        <v>2429176.3000000147</v>
      </c>
      <c r="G171" s="816">
        <f>ROUND((SUM(F159:F171)/13),2)</f>
        <v>2389353.7000000002</v>
      </c>
    </row>
    <row r="172" spans="1:7" ht="15" hidden="1" outlineLevel="1">
      <c r="A172" s="820">
        <v>42063</v>
      </c>
      <c r="B172" s="815">
        <v>2947</v>
      </c>
      <c r="C172" s="816">
        <f t="shared" si="14"/>
        <v>2947</v>
      </c>
      <c r="D172" s="815">
        <f t="shared" si="11"/>
        <v>2436</v>
      </c>
      <c r="E172" s="816">
        <f t="shared" si="15"/>
        <v>2396</v>
      </c>
      <c r="F172" s="813">
        <f t="shared" si="13"/>
        <v>2435813.4000000148</v>
      </c>
      <c r="G172" s="816">
        <f>ROUND((SUM(F160:F172)/13),2)</f>
        <v>2395990.7999999998</v>
      </c>
    </row>
    <row r="173" spans="1:7" ht="15" hidden="1" outlineLevel="1">
      <c r="A173" s="820">
        <v>42094</v>
      </c>
      <c r="B173" s="815">
        <v>2947</v>
      </c>
      <c r="C173" s="816">
        <f t="shared" si="14"/>
        <v>2947</v>
      </c>
      <c r="D173" s="815">
        <f t="shared" si="11"/>
        <v>2442</v>
      </c>
      <c r="E173" s="816">
        <f t="shared" si="15"/>
        <v>2402.62</v>
      </c>
      <c r="F173" s="813">
        <f t="shared" si="13"/>
        <v>2442450.5000000149</v>
      </c>
      <c r="G173" s="816">
        <f>ROUND((SUM(F161:F173)/13),2)</f>
        <v>2402627.9</v>
      </c>
    </row>
    <row r="174" spans="1:7" ht="15" hidden="1" outlineLevel="1">
      <c r="A174" s="820">
        <v>42124</v>
      </c>
      <c r="B174" s="815">
        <v>2947</v>
      </c>
      <c r="C174" s="816">
        <f t="shared" si="14"/>
        <v>2947</v>
      </c>
      <c r="D174" s="815">
        <f t="shared" si="11"/>
        <v>2449</v>
      </c>
      <c r="E174" s="816">
        <f t="shared" si="15"/>
        <v>2409.23</v>
      </c>
      <c r="F174" s="813">
        <f t="shared" si="13"/>
        <v>2449087.600000015</v>
      </c>
      <c r="G174" s="816">
        <f>ROUND((SUM(F162:F174)/13),2)</f>
        <v>2409265</v>
      </c>
    </row>
    <row r="175" spans="1:7" ht="15" hidden="1" outlineLevel="1">
      <c r="A175" s="820">
        <v>42155</v>
      </c>
      <c r="B175" s="815">
        <v>2947</v>
      </c>
      <c r="C175" s="816">
        <f t="shared" si="14"/>
        <v>2947</v>
      </c>
      <c r="D175" s="815">
        <f t="shared" ref="D175:D179" si="17">ROUND(F175/1000,0)</f>
        <v>2456</v>
      </c>
      <c r="E175" s="816">
        <f t="shared" si="15"/>
        <v>2415.92</v>
      </c>
      <c r="F175" s="813">
        <f t="shared" ref="F175:F238" si="18">F174+6637.1</f>
        <v>2455724.7000000151</v>
      </c>
      <c r="G175" s="816">
        <f>ROUND((SUM(F163:F175)/13),2)</f>
        <v>2415902.1</v>
      </c>
    </row>
    <row r="176" spans="1:7" ht="15" hidden="1" outlineLevel="1">
      <c r="A176" s="820">
        <v>42185</v>
      </c>
      <c r="B176" s="815">
        <v>2947</v>
      </c>
      <c r="C176" s="816">
        <f t="shared" si="14"/>
        <v>2947</v>
      </c>
      <c r="D176" s="815">
        <f t="shared" si="17"/>
        <v>2462</v>
      </c>
      <c r="E176" s="816">
        <f t="shared" si="15"/>
        <v>2422.54</v>
      </c>
      <c r="F176" s="813">
        <f t="shared" si="18"/>
        <v>2462361.8000000152</v>
      </c>
      <c r="G176" s="816">
        <f t="shared" ref="G176:G239" si="19">ROUND((SUM(F164:F176)/13),2)</f>
        <v>2422539.2000000002</v>
      </c>
    </row>
    <row r="177" spans="1:7" ht="15" hidden="1" outlineLevel="1">
      <c r="A177" s="820">
        <v>42216</v>
      </c>
      <c r="B177" s="815">
        <v>2947</v>
      </c>
      <c r="C177" s="816">
        <f t="shared" si="14"/>
        <v>2947</v>
      </c>
      <c r="D177" s="815">
        <f t="shared" si="17"/>
        <v>2469</v>
      </c>
      <c r="E177" s="816">
        <f t="shared" si="15"/>
        <v>2429.15</v>
      </c>
      <c r="F177" s="813">
        <f t="shared" si="18"/>
        <v>2468998.9000000153</v>
      </c>
      <c r="G177" s="816">
        <f t="shared" si="19"/>
        <v>2429176.2999999998</v>
      </c>
    </row>
    <row r="178" spans="1:7" ht="15" hidden="1" outlineLevel="1">
      <c r="A178" s="820">
        <v>42247</v>
      </c>
      <c r="B178" s="815">
        <v>2947</v>
      </c>
      <c r="C178" s="816">
        <f t="shared" si="14"/>
        <v>2947</v>
      </c>
      <c r="D178" s="815">
        <f t="shared" si="17"/>
        <v>2476</v>
      </c>
      <c r="E178" s="816">
        <f t="shared" si="15"/>
        <v>2435.85</v>
      </c>
      <c r="F178" s="813">
        <f t="shared" si="18"/>
        <v>2475636.0000000154</v>
      </c>
      <c r="G178" s="816">
        <f t="shared" si="19"/>
        <v>2435813.4</v>
      </c>
    </row>
    <row r="179" spans="1:7" ht="15" hidden="1" outlineLevel="1">
      <c r="A179" s="820">
        <v>42277</v>
      </c>
      <c r="B179" s="815">
        <v>2947</v>
      </c>
      <c r="C179" s="816">
        <f t="shared" si="14"/>
        <v>2947</v>
      </c>
      <c r="D179" s="815">
        <f t="shared" si="17"/>
        <v>2482</v>
      </c>
      <c r="E179" s="816">
        <f t="shared" si="15"/>
        <v>2442.46</v>
      </c>
      <c r="F179" s="813">
        <f t="shared" si="18"/>
        <v>2482273.1000000155</v>
      </c>
      <c r="G179" s="816">
        <f t="shared" si="19"/>
        <v>2442450.5</v>
      </c>
    </row>
    <row r="180" spans="1:7" ht="15" hidden="1" outlineLevel="1">
      <c r="A180" s="820">
        <v>42308</v>
      </c>
      <c r="B180" s="815">
        <v>2947</v>
      </c>
      <c r="C180" s="816">
        <f t="shared" si="14"/>
        <v>2947</v>
      </c>
      <c r="D180" s="815">
        <f>ROUND(F180/1000,0)</f>
        <v>2489</v>
      </c>
      <c r="E180" s="816">
        <f t="shared" si="15"/>
        <v>2449.08</v>
      </c>
      <c r="F180" s="813">
        <f t="shared" si="18"/>
        <v>2488910.2000000156</v>
      </c>
      <c r="G180" s="816">
        <f t="shared" si="19"/>
        <v>2449087.6</v>
      </c>
    </row>
    <row r="181" spans="1:7" ht="15" hidden="1" outlineLevel="1">
      <c r="A181" s="820">
        <v>42338</v>
      </c>
      <c r="B181" s="815">
        <v>2947</v>
      </c>
      <c r="C181" s="816">
        <f t="shared" si="14"/>
        <v>2947</v>
      </c>
      <c r="D181" s="815">
        <f>ROUND(F181/1000,0)</f>
        <v>2496</v>
      </c>
      <c r="E181" s="816">
        <f t="shared" si="15"/>
        <v>2455.77</v>
      </c>
      <c r="F181" s="813">
        <f t="shared" si="18"/>
        <v>2495547.3000000156</v>
      </c>
      <c r="G181" s="816">
        <f t="shared" si="19"/>
        <v>2455724.7000000002</v>
      </c>
    </row>
    <row r="182" spans="1:7" ht="15" hidden="1" outlineLevel="1">
      <c r="A182" s="820">
        <v>42369</v>
      </c>
      <c r="B182" s="815">
        <v>2947</v>
      </c>
      <c r="C182" s="816">
        <f t="shared" si="14"/>
        <v>2947</v>
      </c>
      <c r="D182" s="815">
        <f>ROUND(F182/1000,0)</f>
        <v>2502</v>
      </c>
      <c r="E182" s="816">
        <f t="shared" si="15"/>
        <v>2462.38</v>
      </c>
      <c r="F182" s="813">
        <f t="shared" si="18"/>
        <v>2502184.4000000157</v>
      </c>
      <c r="G182" s="816">
        <f t="shared" si="19"/>
        <v>2462361.7999999998</v>
      </c>
    </row>
    <row r="183" spans="1:7" ht="15" hidden="1" outlineLevel="1">
      <c r="A183" s="820">
        <v>42400</v>
      </c>
      <c r="B183" s="815">
        <v>2947</v>
      </c>
      <c r="C183" s="816">
        <f t="shared" si="14"/>
        <v>2947</v>
      </c>
      <c r="D183" s="815">
        <f t="shared" ref="D183:D242" si="20">ROUND(F183/1000,0)</f>
        <v>2509</v>
      </c>
      <c r="E183" s="816">
        <f t="shared" si="15"/>
        <v>2469</v>
      </c>
      <c r="F183" s="813">
        <f t="shared" si="18"/>
        <v>2508821.5000000158</v>
      </c>
      <c r="G183" s="816">
        <f t="shared" si="19"/>
        <v>2468998.9</v>
      </c>
    </row>
    <row r="184" spans="1:7" ht="15" hidden="1" outlineLevel="1">
      <c r="A184" s="820">
        <v>42429</v>
      </c>
      <c r="B184" s="815">
        <v>2947</v>
      </c>
      <c r="C184" s="816">
        <f t="shared" si="14"/>
        <v>2947</v>
      </c>
      <c r="D184" s="815">
        <f t="shared" si="20"/>
        <v>2515</v>
      </c>
      <c r="E184" s="816">
        <f t="shared" si="15"/>
        <v>2475.62</v>
      </c>
      <c r="F184" s="813">
        <f t="shared" si="18"/>
        <v>2515458.6000000159</v>
      </c>
      <c r="G184" s="816">
        <f t="shared" si="19"/>
        <v>2475636</v>
      </c>
    </row>
    <row r="185" spans="1:7" ht="15" hidden="1" outlineLevel="1">
      <c r="A185" s="820">
        <v>42460</v>
      </c>
      <c r="B185" s="815">
        <v>2947</v>
      </c>
      <c r="C185" s="816">
        <f t="shared" si="14"/>
        <v>2947</v>
      </c>
      <c r="D185" s="815">
        <f t="shared" si="20"/>
        <v>2522</v>
      </c>
      <c r="E185" s="816">
        <f t="shared" si="15"/>
        <v>2482.23</v>
      </c>
      <c r="F185" s="813">
        <f t="shared" si="18"/>
        <v>2522095.700000016</v>
      </c>
      <c r="G185" s="816">
        <f t="shared" si="19"/>
        <v>2482273.1</v>
      </c>
    </row>
    <row r="186" spans="1:7" ht="15" hidden="1" outlineLevel="1">
      <c r="A186" s="820">
        <v>42490</v>
      </c>
      <c r="B186" s="815">
        <v>2947</v>
      </c>
      <c r="C186" s="816">
        <f t="shared" si="14"/>
        <v>2947</v>
      </c>
      <c r="D186" s="815">
        <f t="shared" si="20"/>
        <v>2529</v>
      </c>
      <c r="E186" s="816">
        <f t="shared" si="15"/>
        <v>2488.92</v>
      </c>
      <c r="F186" s="813">
        <f t="shared" si="18"/>
        <v>2528732.8000000161</v>
      </c>
      <c r="G186" s="816">
        <f t="shared" si="19"/>
        <v>2488910.2000000002</v>
      </c>
    </row>
    <row r="187" spans="1:7" ht="15" hidden="1" outlineLevel="1">
      <c r="A187" s="820">
        <v>42521</v>
      </c>
      <c r="B187" s="815">
        <v>2947</v>
      </c>
      <c r="C187" s="816">
        <f t="shared" si="14"/>
        <v>2947</v>
      </c>
      <c r="D187" s="815">
        <f t="shared" si="20"/>
        <v>2535</v>
      </c>
      <c r="E187" s="816">
        <f t="shared" si="15"/>
        <v>2495.54</v>
      </c>
      <c r="F187" s="813">
        <f t="shared" si="18"/>
        <v>2535369.9000000162</v>
      </c>
      <c r="G187" s="816">
        <f t="shared" si="19"/>
        <v>2495547.2999999998</v>
      </c>
    </row>
    <row r="188" spans="1:7" ht="15" hidden="1" outlineLevel="1">
      <c r="A188" s="820">
        <v>42551</v>
      </c>
      <c r="B188" s="815">
        <v>2947</v>
      </c>
      <c r="C188" s="816">
        <f t="shared" si="14"/>
        <v>2947</v>
      </c>
      <c r="D188" s="815">
        <f t="shared" si="20"/>
        <v>2542</v>
      </c>
      <c r="E188" s="816">
        <f t="shared" si="15"/>
        <v>2502.15</v>
      </c>
      <c r="F188" s="813">
        <f t="shared" si="18"/>
        <v>2542007.0000000163</v>
      </c>
      <c r="G188" s="816">
        <f t="shared" si="19"/>
        <v>2502184.4</v>
      </c>
    </row>
    <row r="189" spans="1:7" ht="15" hidden="1" outlineLevel="1">
      <c r="A189" s="820">
        <v>42582</v>
      </c>
      <c r="B189" s="815">
        <v>2947</v>
      </c>
      <c r="C189" s="816">
        <f t="shared" si="14"/>
        <v>2947</v>
      </c>
      <c r="D189" s="815">
        <f t="shared" si="20"/>
        <v>2549</v>
      </c>
      <c r="E189" s="816">
        <f t="shared" si="15"/>
        <v>2508.85</v>
      </c>
      <c r="F189" s="813">
        <f t="shared" si="18"/>
        <v>2548644.1000000164</v>
      </c>
      <c r="G189" s="816">
        <f t="shared" si="19"/>
        <v>2508821.5</v>
      </c>
    </row>
    <row r="190" spans="1:7" ht="15" hidden="1" outlineLevel="1">
      <c r="A190" s="820">
        <v>42613</v>
      </c>
      <c r="B190" s="815">
        <v>2947</v>
      </c>
      <c r="C190" s="816">
        <f t="shared" si="14"/>
        <v>2947</v>
      </c>
      <c r="D190" s="815">
        <f t="shared" si="20"/>
        <v>2555</v>
      </c>
      <c r="E190" s="816">
        <f t="shared" si="15"/>
        <v>2515.46</v>
      </c>
      <c r="F190" s="813">
        <f t="shared" si="18"/>
        <v>2555281.2000000165</v>
      </c>
      <c r="G190" s="816">
        <f t="shared" si="19"/>
        <v>2515458.6</v>
      </c>
    </row>
    <row r="191" spans="1:7" ht="15" hidden="1" outlineLevel="1">
      <c r="A191" s="820">
        <v>42643</v>
      </c>
      <c r="B191" s="815">
        <v>2947</v>
      </c>
      <c r="C191" s="816">
        <f t="shared" si="14"/>
        <v>2947</v>
      </c>
      <c r="D191" s="815">
        <f t="shared" si="20"/>
        <v>2562</v>
      </c>
      <c r="E191" s="816">
        <f t="shared" si="15"/>
        <v>2522.08</v>
      </c>
      <c r="F191" s="813">
        <f t="shared" si="18"/>
        <v>2561918.3000000166</v>
      </c>
      <c r="G191" s="816">
        <f t="shared" si="19"/>
        <v>2522095.7000000002</v>
      </c>
    </row>
    <row r="192" spans="1:7" ht="15" hidden="1" outlineLevel="1">
      <c r="A192" s="820">
        <v>42674</v>
      </c>
      <c r="B192" s="815">
        <v>2947</v>
      </c>
      <c r="C192" s="816">
        <f t="shared" si="14"/>
        <v>2947</v>
      </c>
      <c r="D192" s="815">
        <f t="shared" si="20"/>
        <v>2569</v>
      </c>
      <c r="E192" s="816">
        <f t="shared" si="15"/>
        <v>2528.77</v>
      </c>
      <c r="F192" s="813">
        <f t="shared" si="18"/>
        <v>2568555.4000000167</v>
      </c>
      <c r="G192" s="816">
        <f t="shared" si="19"/>
        <v>2528732.7999999998</v>
      </c>
    </row>
    <row r="193" spans="1:7" ht="15" hidden="1" outlineLevel="1">
      <c r="A193" s="820">
        <v>42704</v>
      </c>
      <c r="B193" s="815">
        <v>2947</v>
      </c>
      <c r="C193" s="816">
        <f t="shared" si="14"/>
        <v>2947</v>
      </c>
      <c r="D193" s="815">
        <f t="shared" si="20"/>
        <v>2575</v>
      </c>
      <c r="E193" s="816">
        <f t="shared" si="15"/>
        <v>2535.38</v>
      </c>
      <c r="F193" s="813">
        <f t="shared" si="18"/>
        <v>2575192.5000000168</v>
      </c>
      <c r="G193" s="816">
        <f t="shared" si="19"/>
        <v>2535369.9</v>
      </c>
    </row>
    <row r="194" spans="1:7" ht="15" hidden="1" outlineLevel="1">
      <c r="A194" s="820">
        <v>42735</v>
      </c>
      <c r="B194" s="815">
        <v>2947</v>
      </c>
      <c r="C194" s="816">
        <f t="shared" si="14"/>
        <v>2947</v>
      </c>
      <c r="D194" s="815">
        <f t="shared" si="20"/>
        <v>2582</v>
      </c>
      <c r="E194" s="816">
        <f t="shared" si="15"/>
        <v>2542</v>
      </c>
      <c r="F194" s="813">
        <f t="shared" si="18"/>
        <v>2581829.6000000169</v>
      </c>
      <c r="G194" s="816">
        <f t="shared" si="19"/>
        <v>2542007</v>
      </c>
    </row>
    <row r="195" spans="1:7" ht="15" hidden="1" outlineLevel="1">
      <c r="A195" s="820">
        <v>42766</v>
      </c>
      <c r="B195" s="815">
        <v>2947</v>
      </c>
      <c r="C195" s="816">
        <f t="shared" si="14"/>
        <v>2947</v>
      </c>
      <c r="D195" s="815">
        <f t="shared" si="20"/>
        <v>2588</v>
      </c>
      <c r="E195" s="816">
        <f t="shared" si="15"/>
        <v>2548.62</v>
      </c>
      <c r="F195" s="813">
        <f t="shared" si="18"/>
        <v>2588466.700000017</v>
      </c>
      <c r="G195" s="816">
        <f t="shared" si="19"/>
        <v>2548644.1</v>
      </c>
    </row>
    <row r="196" spans="1:7" ht="15" hidden="1" outlineLevel="1">
      <c r="A196" s="820">
        <v>42794</v>
      </c>
      <c r="B196" s="815">
        <v>2947</v>
      </c>
      <c r="C196" s="816">
        <f t="shared" si="14"/>
        <v>2947</v>
      </c>
      <c r="D196" s="815">
        <f t="shared" si="20"/>
        <v>2595</v>
      </c>
      <c r="E196" s="816">
        <f t="shared" si="15"/>
        <v>2555.23</v>
      </c>
      <c r="F196" s="813">
        <f t="shared" si="18"/>
        <v>2595103.800000017</v>
      </c>
      <c r="G196" s="816">
        <f t="shared" si="19"/>
        <v>2555281.2000000002</v>
      </c>
    </row>
    <row r="197" spans="1:7" ht="15" hidden="1" outlineLevel="1">
      <c r="A197" s="820">
        <v>42825</v>
      </c>
      <c r="B197" s="815">
        <v>2947</v>
      </c>
      <c r="C197" s="816">
        <f t="shared" si="14"/>
        <v>2947</v>
      </c>
      <c r="D197" s="815">
        <f t="shared" si="20"/>
        <v>2602</v>
      </c>
      <c r="E197" s="816">
        <f t="shared" si="15"/>
        <v>2561.92</v>
      </c>
      <c r="F197" s="813">
        <f t="shared" si="18"/>
        <v>2601740.9000000171</v>
      </c>
      <c r="G197" s="816">
        <f t="shared" si="19"/>
        <v>2561918.2999999998</v>
      </c>
    </row>
    <row r="198" spans="1:7" ht="15" hidden="1" outlineLevel="1">
      <c r="A198" s="820">
        <v>42855</v>
      </c>
      <c r="B198" s="815">
        <v>2947</v>
      </c>
      <c r="C198" s="816">
        <f t="shared" si="14"/>
        <v>2947</v>
      </c>
      <c r="D198" s="815">
        <f t="shared" si="20"/>
        <v>2608</v>
      </c>
      <c r="E198" s="816">
        <f t="shared" si="15"/>
        <v>2568.54</v>
      </c>
      <c r="F198" s="813">
        <f t="shared" si="18"/>
        <v>2608378.0000000172</v>
      </c>
      <c r="G198" s="816">
        <f t="shared" si="19"/>
        <v>2568555.4</v>
      </c>
    </row>
    <row r="199" spans="1:7" ht="15" hidden="1" outlineLevel="1">
      <c r="A199" s="820">
        <v>42886</v>
      </c>
      <c r="B199" s="815">
        <v>2947</v>
      </c>
      <c r="C199" s="816">
        <f t="shared" ref="C199:C212" si="21">ROUND((SUM(B187:B199)/13),0)</f>
        <v>2947</v>
      </c>
      <c r="D199" s="815">
        <f t="shared" si="20"/>
        <v>2615</v>
      </c>
      <c r="E199" s="816">
        <f t="shared" ref="E199:E242" si="22">ROUND((SUM(D187:D199)/13),2)</f>
        <v>2575.15</v>
      </c>
      <c r="F199" s="813">
        <f t="shared" si="18"/>
        <v>2615015.1000000173</v>
      </c>
      <c r="G199" s="816">
        <f t="shared" si="19"/>
        <v>2575192.5</v>
      </c>
    </row>
    <row r="200" spans="1:7" ht="15" hidden="1" outlineLevel="1">
      <c r="A200" s="820">
        <v>42916</v>
      </c>
      <c r="B200" s="815">
        <v>2947</v>
      </c>
      <c r="C200" s="816">
        <f t="shared" si="21"/>
        <v>2947</v>
      </c>
      <c r="D200" s="815">
        <f t="shared" si="20"/>
        <v>2622</v>
      </c>
      <c r="E200" s="816">
        <f t="shared" si="22"/>
        <v>2581.85</v>
      </c>
      <c r="F200" s="813">
        <f t="shared" si="18"/>
        <v>2621652.2000000174</v>
      </c>
      <c r="G200" s="816">
        <f t="shared" si="19"/>
        <v>2581829.6</v>
      </c>
    </row>
    <row r="201" spans="1:7" ht="15" hidden="1" outlineLevel="1">
      <c r="A201" s="820">
        <v>42947</v>
      </c>
      <c r="B201" s="815">
        <v>2947</v>
      </c>
      <c r="C201" s="816">
        <f t="shared" si="21"/>
        <v>2947</v>
      </c>
      <c r="D201" s="815">
        <f t="shared" si="20"/>
        <v>2628</v>
      </c>
      <c r="E201" s="816">
        <f t="shared" si="22"/>
        <v>2588.46</v>
      </c>
      <c r="F201" s="813">
        <f t="shared" si="18"/>
        <v>2628289.3000000175</v>
      </c>
      <c r="G201" s="816">
        <f t="shared" si="19"/>
        <v>2588466.7000000002</v>
      </c>
    </row>
    <row r="202" spans="1:7" ht="15" hidden="1" outlineLevel="1">
      <c r="A202" s="820">
        <v>42978</v>
      </c>
      <c r="B202" s="815">
        <v>2947</v>
      </c>
      <c r="C202" s="816">
        <f t="shared" si="21"/>
        <v>2947</v>
      </c>
      <c r="D202" s="815">
        <f t="shared" si="20"/>
        <v>2635</v>
      </c>
      <c r="E202" s="816">
        <f t="shared" si="22"/>
        <v>2595.08</v>
      </c>
      <c r="F202" s="813">
        <f t="shared" si="18"/>
        <v>2634926.4000000176</v>
      </c>
      <c r="G202" s="816">
        <f t="shared" si="19"/>
        <v>2595103.7999999998</v>
      </c>
    </row>
    <row r="203" spans="1:7" ht="15" hidden="1" outlineLevel="1">
      <c r="A203" s="820">
        <v>43008</v>
      </c>
      <c r="B203" s="815">
        <v>2947</v>
      </c>
      <c r="C203" s="816">
        <f t="shared" si="21"/>
        <v>2947</v>
      </c>
      <c r="D203" s="815">
        <f t="shared" si="20"/>
        <v>2642</v>
      </c>
      <c r="E203" s="816">
        <f t="shared" si="22"/>
        <v>2601.77</v>
      </c>
      <c r="F203" s="813">
        <f t="shared" si="18"/>
        <v>2641563.5000000177</v>
      </c>
      <c r="G203" s="816">
        <f t="shared" si="19"/>
        <v>2601740.9</v>
      </c>
    </row>
    <row r="204" spans="1:7" ht="15" hidden="1" outlineLevel="1">
      <c r="A204" s="820">
        <v>43039</v>
      </c>
      <c r="B204" s="815">
        <v>2947</v>
      </c>
      <c r="C204" s="816">
        <f t="shared" si="21"/>
        <v>2947</v>
      </c>
      <c r="D204" s="815">
        <f t="shared" si="20"/>
        <v>2648</v>
      </c>
      <c r="E204" s="816">
        <f t="shared" si="22"/>
        <v>2608.38</v>
      </c>
      <c r="F204" s="813">
        <f t="shared" si="18"/>
        <v>2648200.6000000178</v>
      </c>
      <c r="G204" s="816">
        <f t="shared" si="19"/>
        <v>2608378</v>
      </c>
    </row>
    <row r="205" spans="1:7" ht="15" hidden="1" outlineLevel="1">
      <c r="A205" s="820">
        <v>43069</v>
      </c>
      <c r="B205" s="815">
        <v>2947</v>
      </c>
      <c r="C205" s="816">
        <f t="shared" si="21"/>
        <v>2947</v>
      </c>
      <c r="D205" s="815">
        <f t="shared" si="20"/>
        <v>2655</v>
      </c>
      <c r="E205" s="816">
        <f t="shared" si="22"/>
        <v>2615</v>
      </c>
      <c r="F205" s="813">
        <f t="shared" si="18"/>
        <v>2654837.7000000179</v>
      </c>
      <c r="G205" s="816">
        <f t="shared" si="19"/>
        <v>2615015.1</v>
      </c>
    </row>
    <row r="206" spans="1:7" ht="15" hidden="1" outlineLevel="1">
      <c r="A206" s="820">
        <v>43100</v>
      </c>
      <c r="B206" s="815">
        <v>2947</v>
      </c>
      <c r="C206" s="816">
        <f t="shared" si="21"/>
        <v>2947</v>
      </c>
      <c r="D206" s="815">
        <f t="shared" si="20"/>
        <v>2661</v>
      </c>
      <c r="E206" s="816">
        <f t="shared" si="22"/>
        <v>2621.62</v>
      </c>
      <c r="F206" s="813">
        <f t="shared" si="18"/>
        <v>2661474.800000018</v>
      </c>
      <c r="G206" s="816">
        <f t="shared" si="19"/>
        <v>2621652.2000000002</v>
      </c>
    </row>
    <row r="207" spans="1:7" ht="15" hidden="1" outlineLevel="1">
      <c r="A207" s="820">
        <v>43131</v>
      </c>
      <c r="B207" s="815">
        <v>2947</v>
      </c>
      <c r="C207" s="816">
        <f t="shared" si="21"/>
        <v>2947</v>
      </c>
      <c r="D207" s="815">
        <f t="shared" si="20"/>
        <v>2668</v>
      </c>
      <c r="E207" s="816">
        <f t="shared" si="22"/>
        <v>2628.23</v>
      </c>
      <c r="F207" s="813">
        <f t="shared" si="18"/>
        <v>2668111.9000000181</v>
      </c>
      <c r="G207" s="816">
        <f t="shared" si="19"/>
        <v>2628289.2999999998</v>
      </c>
    </row>
    <row r="208" spans="1:7" ht="15" hidden="1" outlineLevel="1">
      <c r="A208" s="820">
        <v>43159</v>
      </c>
      <c r="B208" s="815">
        <v>2947</v>
      </c>
      <c r="C208" s="816">
        <f t="shared" si="21"/>
        <v>2947</v>
      </c>
      <c r="D208" s="815">
        <f t="shared" si="20"/>
        <v>2675</v>
      </c>
      <c r="E208" s="816">
        <f t="shared" si="22"/>
        <v>2634.92</v>
      </c>
      <c r="F208" s="813">
        <f t="shared" si="18"/>
        <v>2674749.0000000182</v>
      </c>
      <c r="G208" s="816">
        <f t="shared" si="19"/>
        <v>2634926.4</v>
      </c>
    </row>
    <row r="209" spans="1:7" ht="15" hidden="1" outlineLevel="1">
      <c r="A209" s="820">
        <v>43190</v>
      </c>
      <c r="B209" s="815">
        <v>2947</v>
      </c>
      <c r="C209" s="816">
        <f t="shared" si="21"/>
        <v>2947</v>
      </c>
      <c r="D209" s="815">
        <f t="shared" si="20"/>
        <v>2681</v>
      </c>
      <c r="E209" s="816">
        <f t="shared" si="22"/>
        <v>2641.54</v>
      </c>
      <c r="F209" s="813">
        <f t="shared" si="18"/>
        <v>2681386.1000000183</v>
      </c>
      <c r="G209" s="816">
        <f t="shared" si="19"/>
        <v>2641563.5</v>
      </c>
    </row>
    <row r="210" spans="1:7" ht="15" hidden="1" outlineLevel="1">
      <c r="A210" s="820">
        <v>43220</v>
      </c>
      <c r="B210" s="815">
        <v>2947</v>
      </c>
      <c r="C210" s="816">
        <f t="shared" si="21"/>
        <v>2947</v>
      </c>
      <c r="D210" s="815">
        <f t="shared" si="20"/>
        <v>2688</v>
      </c>
      <c r="E210" s="816">
        <f t="shared" si="22"/>
        <v>2648.15</v>
      </c>
      <c r="F210" s="813">
        <f t="shared" si="18"/>
        <v>2688023.2000000183</v>
      </c>
      <c r="G210" s="816">
        <f t="shared" si="19"/>
        <v>2648200.6</v>
      </c>
    </row>
    <row r="211" spans="1:7" ht="15" hidden="1" outlineLevel="1">
      <c r="A211" s="820">
        <v>43251</v>
      </c>
      <c r="B211" s="815">
        <v>2947</v>
      </c>
      <c r="C211" s="816">
        <f t="shared" si="21"/>
        <v>2947</v>
      </c>
      <c r="D211" s="815">
        <f t="shared" si="20"/>
        <v>2695</v>
      </c>
      <c r="E211" s="816">
        <f t="shared" si="22"/>
        <v>2654.85</v>
      </c>
      <c r="F211" s="813">
        <f t="shared" si="18"/>
        <v>2694660.3000000184</v>
      </c>
      <c r="G211" s="816">
        <f t="shared" si="19"/>
        <v>2654837.7000000002</v>
      </c>
    </row>
    <row r="212" spans="1:7" ht="15" hidden="1" outlineLevel="1">
      <c r="A212" s="820">
        <v>43281</v>
      </c>
      <c r="B212" s="815">
        <v>2947</v>
      </c>
      <c r="C212" s="816">
        <f t="shared" si="21"/>
        <v>2947</v>
      </c>
      <c r="D212" s="815">
        <f t="shared" si="20"/>
        <v>2701</v>
      </c>
      <c r="E212" s="816">
        <f t="shared" si="22"/>
        <v>2661.46</v>
      </c>
      <c r="F212" s="813">
        <f t="shared" si="18"/>
        <v>2701297.4000000185</v>
      </c>
      <c r="G212" s="816">
        <f t="shared" si="19"/>
        <v>2661474.7999999998</v>
      </c>
    </row>
    <row r="213" spans="1:7" ht="15" hidden="1" outlineLevel="1">
      <c r="A213" s="820">
        <v>43312</v>
      </c>
      <c r="B213" s="815">
        <v>2947</v>
      </c>
      <c r="C213" s="816">
        <f>ROUND((SUM(B201:B213)/13),0)</f>
        <v>2947</v>
      </c>
      <c r="D213" s="815">
        <f t="shared" si="20"/>
        <v>2708</v>
      </c>
      <c r="E213" s="816">
        <f t="shared" si="22"/>
        <v>2668.08</v>
      </c>
      <c r="F213" s="813">
        <f t="shared" si="18"/>
        <v>2707934.5000000186</v>
      </c>
      <c r="G213" s="816">
        <f t="shared" si="19"/>
        <v>2668111.9</v>
      </c>
    </row>
    <row r="214" spans="1:7" ht="15" hidden="1" outlineLevel="1">
      <c r="A214" s="820">
        <v>43343</v>
      </c>
      <c r="B214" s="815">
        <v>2947</v>
      </c>
      <c r="C214" s="816">
        <f t="shared" ref="C214:C228" si="23">ROUND((SUM(B202:B214)/13),0)</f>
        <v>2947</v>
      </c>
      <c r="D214" s="815">
        <f t="shared" si="20"/>
        <v>2715</v>
      </c>
      <c r="E214" s="816">
        <f t="shared" si="22"/>
        <v>2674.77</v>
      </c>
      <c r="F214" s="813">
        <f t="shared" si="18"/>
        <v>2714571.6000000187</v>
      </c>
      <c r="G214" s="816">
        <f t="shared" si="19"/>
        <v>2674749</v>
      </c>
    </row>
    <row r="215" spans="1:7" ht="15" hidden="1" outlineLevel="1">
      <c r="A215" s="820">
        <v>43373</v>
      </c>
      <c r="B215" s="815">
        <v>2947</v>
      </c>
      <c r="C215" s="816">
        <f t="shared" si="23"/>
        <v>2947</v>
      </c>
      <c r="D215" s="815">
        <f t="shared" si="20"/>
        <v>2721</v>
      </c>
      <c r="E215" s="816">
        <f t="shared" si="22"/>
        <v>2681.38</v>
      </c>
      <c r="F215" s="813">
        <f t="shared" si="18"/>
        <v>2721208.7000000188</v>
      </c>
      <c r="G215" s="816">
        <f t="shared" si="19"/>
        <v>2681386.1</v>
      </c>
    </row>
    <row r="216" spans="1:7" ht="15" hidden="1" outlineLevel="1">
      <c r="A216" s="820">
        <v>43404</v>
      </c>
      <c r="B216" s="815">
        <v>2947</v>
      </c>
      <c r="C216" s="816">
        <f t="shared" si="23"/>
        <v>2947</v>
      </c>
      <c r="D216" s="815">
        <f t="shared" si="20"/>
        <v>2728</v>
      </c>
      <c r="E216" s="816">
        <f t="shared" si="22"/>
        <v>2688</v>
      </c>
      <c r="F216" s="813">
        <f t="shared" si="18"/>
        <v>2727845.8000000189</v>
      </c>
      <c r="G216" s="816">
        <f t="shared" si="19"/>
        <v>2688023.2</v>
      </c>
    </row>
    <row r="217" spans="1:7" ht="15" hidden="1" outlineLevel="1">
      <c r="A217" s="820">
        <v>43434</v>
      </c>
      <c r="B217" s="815">
        <v>2947</v>
      </c>
      <c r="C217" s="816">
        <f t="shared" si="23"/>
        <v>2947</v>
      </c>
      <c r="D217" s="815">
        <f t="shared" si="20"/>
        <v>2734</v>
      </c>
      <c r="E217" s="816">
        <f t="shared" si="22"/>
        <v>2694.62</v>
      </c>
      <c r="F217" s="813">
        <f t="shared" si="18"/>
        <v>2734482.900000019</v>
      </c>
      <c r="G217" s="816">
        <f t="shared" si="19"/>
        <v>2694660.3</v>
      </c>
    </row>
    <row r="218" spans="1:7" ht="15" hidden="1" outlineLevel="1">
      <c r="A218" s="820">
        <v>43465</v>
      </c>
      <c r="B218" s="815">
        <v>2947</v>
      </c>
      <c r="C218" s="816">
        <f t="shared" si="23"/>
        <v>2947</v>
      </c>
      <c r="D218" s="815">
        <f t="shared" si="20"/>
        <v>2741</v>
      </c>
      <c r="E218" s="816">
        <f t="shared" si="22"/>
        <v>2701.23</v>
      </c>
      <c r="F218" s="813">
        <f t="shared" si="18"/>
        <v>2741120.0000000191</v>
      </c>
      <c r="G218" s="816">
        <f t="shared" si="19"/>
        <v>2701297.4</v>
      </c>
    </row>
    <row r="219" spans="1:7" ht="15" hidden="1" outlineLevel="1">
      <c r="A219" s="820">
        <v>43496</v>
      </c>
      <c r="B219" s="815">
        <v>2947</v>
      </c>
      <c r="C219" s="816">
        <f t="shared" si="23"/>
        <v>2947</v>
      </c>
      <c r="D219" s="815">
        <f t="shared" si="20"/>
        <v>2748</v>
      </c>
      <c r="E219" s="816">
        <f t="shared" si="22"/>
        <v>2707.92</v>
      </c>
      <c r="F219" s="813">
        <f t="shared" si="18"/>
        <v>2747757.1000000192</v>
      </c>
      <c r="G219" s="816">
        <f t="shared" si="19"/>
        <v>2707934.5</v>
      </c>
    </row>
    <row r="220" spans="1:7" ht="15" hidden="1" outlineLevel="1">
      <c r="A220" s="820">
        <v>43524</v>
      </c>
      <c r="B220" s="815">
        <v>2947</v>
      </c>
      <c r="C220" s="816">
        <f t="shared" si="23"/>
        <v>2947</v>
      </c>
      <c r="D220" s="815">
        <f t="shared" si="20"/>
        <v>2754</v>
      </c>
      <c r="E220" s="816">
        <f t="shared" si="22"/>
        <v>2714.54</v>
      </c>
      <c r="F220" s="813">
        <f t="shared" si="18"/>
        <v>2754394.2000000193</v>
      </c>
      <c r="G220" s="816">
        <f t="shared" si="19"/>
        <v>2714571.6</v>
      </c>
    </row>
    <row r="221" spans="1:7" ht="15" hidden="1" outlineLevel="1">
      <c r="A221" s="820">
        <v>43555</v>
      </c>
      <c r="B221" s="815">
        <v>2947</v>
      </c>
      <c r="C221" s="816">
        <f t="shared" si="23"/>
        <v>2947</v>
      </c>
      <c r="D221" s="815">
        <f t="shared" si="20"/>
        <v>2761</v>
      </c>
      <c r="E221" s="816">
        <f t="shared" si="22"/>
        <v>2721.15</v>
      </c>
      <c r="F221" s="813">
        <f t="shared" si="18"/>
        <v>2761031.3000000194</v>
      </c>
      <c r="G221" s="816">
        <f t="shared" si="19"/>
        <v>2721208.7</v>
      </c>
    </row>
    <row r="222" spans="1:7" ht="15" hidden="1" outlineLevel="1">
      <c r="A222" s="820">
        <v>43585</v>
      </c>
      <c r="B222" s="815">
        <v>2947</v>
      </c>
      <c r="C222" s="816">
        <f t="shared" si="23"/>
        <v>2947</v>
      </c>
      <c r="D222" s="815">
        <f t="shared" si="20"/>
        <v>2768</v>
      </c>
      <c r="E222" s="816">
        <f t="shared" si="22"/>
        <v>2727.85</v>
      </c>
      <c r="F222" s="813">
        <f t="shared" si="18"/>
        <v>2767668.4000000195</v>
      </c>
      <c r="G222" s="816">
        <f t="shared" si="19"/>
        <v>2727845.8</v>
      </c>
    </row>
    <row r="223" spans="1:7" ht="15" hidden="1" outlineLevel="1">
      <c r="A223" s="820">
        <v>43616</v>
      </c>
      <c r="B223" s="815">
        <v>2947</v>
      </c>
      <c r="C223" s="816">
        <f t="shared" si="23"/>
        <v>2947</v>
      </c>
      <c r="D223" s="815">
        <f t="shared" si="20"/>
        <v>2774</v>
      </c>
      <c r="E223" s="816">
        <f t="shared" si="22"/>
        <v>2734.46</v>
      </c>
      <c r="F223" s="813">
        <f t="shared" si="18"/>
        <v>2774305.5000000196</v>
      </c>
      <c r="G223" s="816">
        <f t="shared" si="19"/>
        <v>2734482.9</v>
      </c>
    </row>
    <row r="224" spans="1:7" ht="15" collapsed="1">
      <c r="A224" s="820">
        <v>43646</v>
      </c>
      <c r="B224" s="815">
        <v>2947</v>
      </c>
      <c r="C224" s="816">
        <f t="shared" si="23"/>
        <v>2947</v>
      </c>
      <c r="D224" s="815">
        <f t="shared" si="20"/>
        <v>2781</v>
      </c>
      <c r="E224" s="816">
        <f t="shared" si="22"/>
        <v>2741.08</v>
      </c>
      <c r="F224" s="813">
        <f t="shared" si="18"/>
        <v>2780942.6000000197</v>
      </c>
      <c r="G224" s="816">
        <f t="shared" si="19"/>
        <v>2741120</v>
      </c>
    </row>
    <row r="225" spans="1:13" ht="15">
      <c r="A225" s="820">
        <v>43677</v>
      </c>
      <c r="B225" s="815">
        <v>2947</v>
      </c>
      <c r="C225" s="816">
        <f t="shared" si="23"/>
        <v>2947</v>
      </c>
      <c r="D225" s="815">
        <f t="shared" si="20"/>
        <v>2788</v>
      </c>
      <c r="E225" s="816">
        <f t="shared" si="22"/>
        <v>2747.77</v>
      </c>
      <c r="F225" s="813">
        <f t="shared" si="18"/>
        <v>2787579.7000000197</v>
      </c>
      <c r="G225" s="816">
        <f t="shared" si="19"/>
        <v>2747757.1</v>
      </c>
      <c r="L225" s="821">
        <f>5031897.24-F12</f>
        <v>3644745.64</v>
      </c>
      <c r="M225" s="808" t="s">
        <v>395</v>
      </c>
    </row>
    <row r="226" spans="1:13" ht="15">
      <c r="A226" s="820">
        <v>43708</v>
      </c>
      <c r="B226" s="815">
        <v>2947</v>
      </c>
      <c r="C226" s="816">
        <f t="shared" si="23"/>
        <v>2947</v>
      </c>
      <c r="D226" s="815">
        <f t="shared" si="20"/>
        <v>2794</v>
      </c>
      <c r="E226" s="816">
        <f t="shared" si="22"/>
        <v>2754.38</v>
      </c>
      <c r="F226" s="813">
        <f t="shared" si="18"/>
        <v>2794216.8000000198</v>
      </c>
      <c r="G226" s="816">
        <f t="shared" si="19"/>
        <v>2754394.2</v>
      </c>
      <c r="L226" s="821">
        <f>5031897.24-5005041.43</f>
        <v>26855.810000000522</v>
      </c>
      <c r="M226" s="808" t="s">
        <v>396</v>
      </c>
    </row>
    <row r="227" spans="1:13" ht="15">
      <c r="A227" s="820">
        <v>43738</v>
      </c>
      <c r="B227" s="815">
        <v>2947</v>
      </c>
      <c r="C227" s="816">
        <f t="shared" si="23"/>
        <v>2947</v>
      </c>
      <c r="D227" s="815">
        <f t="shared" si="20"/>
        <v>2801</v>
      </c>
      <c r="E227" s="816">
        <f t="shared" si="22"/>
        <v>2761</v>
      </c>
      <c r="F227" s="813">
        <f t="shared" si="18"/>
        <v>2800853.9000000199</v>
      </c>
      <c r="G227" s="816">
        <f t="shared" si="19"/>
        <v>2761031.3</v>
      </c>
      <c r="L227" s="821">
        <f>+L226+(5949.73*3)</f>
        <v>44705.000000000524</v>
      </c>
      <c r="M227" s="808" t="s">
        <v>397</v>
      </c>
    </row>
    <row r="228" spans="1:13" ht="15">
      <c r="A228" s="820">
        <v>43769</v>
      </c>
      <c r="B228" s="815">
        <v>2947</v>
      </c>
      <c r="C228" s="816">
        <f t="shared" si="23"/>
        <v>2947</v>
      </c>
      <c r="D228" s="815">
        <f t="shared" si="20"/>
        <v>2807</v>
      </c>
      <c r="E228" s="816">
        <f t="shared" si="22"/>
        <v>2767.62</v>
      </c>
      <c r="F228" s="813">
        <f t="shared" si="18"/>
        <v>2807491.00000002</v>
      </c>
      <c r="G228" s="816">
        <f t="shared" si="19"/>
        <v>2767668.4</v>
      </c>
      <c r="L228" s="821"/>
    </row>
    <row r="229" spans="1:13" ht="15">
      <c r="A229" s="820">
        <v>43799</v>
      </c>
      <c r="B229" s="815">
        <v>2947</v>
      </c>
      <c r="C229" s="816">
        <f>ROUND((SUM(B217:B229)/13),0)</f>
        <v>2947</v>
      </c>
      <c r="D229" s="815">
        <f t="shared" si="20"/>
        <v>2814</v>
      </c>
      <c r="E229" s="816">
        <f t="shared" si="22"/>
        <v>2774.23</v>
      </c>
      <c r="F229" s="813">
        <f t="shared" si="18"/>
        <v>2814128.1000000201</v>
      </c>
      <c r="G229" s="816">
        <f t="shared" si="19"/>
        <v>2774305.5</v>
      </c>
      <c r="L229" s="821">
        <v>2946879</v>
      </c>
      <c r="M229" s="808" t="s">
        <v>398</v>
      </c>
    </row>
    <row r="230" spans="1:13" ht="15">
      <c r="A230" s="820">
        <v>43830</v>
      </c>
      <c r="B230" s="815">
        <v>2947</v>
      </c>
      <c r="C230" s="816">
        <f t="shared" ref="C230:C239" si="24">ROUND((SUM(B218:B230)/13),0)</f>
        <v>2947</v>
      </c>
      <c r="D230" s="815">
        <f t="shared" si="20"/>
        <v>2821</v>
      </c>
      <c r="E230" s="816">
        <f t="shared" si="22"/>
        <v>2780.92</v>
      </c>
      <c r="F230" s="813">
        <f t="shared" si="18"/>
        <v>2820765.2000000202</v>
      </c>
      <c r="G230" s="816">
        <f t="shared" si="19"/>
        <v>2780942.6</v>
      </c>
      <c r="L230" s="821"/>
    </row>
    <row r="231" spans="1:13" ht="15">
      <c r="A231" s="820">
        <v>43861</v>
      </c>
      <c r="B231" s="815">
        <v>2947</v>
      </c>
      <c r="C231" s="816">
        <f t="shared" si="24"/>
        <v>2947</v>
      </c>
      <c r="D231" s="815">
        <f t="shared" si="20"/>
        <v>2827</v>
      </c>
      <c r="E231" s="816">
        <f t="shared" si="22"/>
        <v>2787.54</v>
      </c>
      <c r="F231" s="813">
        <f t="shared" si="18"/>
        <v>2827402.3000000203</v>
      </c>
      <c r="G231" s="816">
        <f t="shared" si="19"/>
        <v>2787579.7</v>
      </c>
    </row>
    <row r="232" spans="1:13" ht="15">
      <c r="A232" s="820">
        <v>43890</v>
      </c>
      <c r="B232" s="815">
        <v>2947</v>
      </c>
      <c r="C232" s="816">
        <f t="shared" si="24"/>
        <v>2947</v>
      </c>
      <c r="D232" s="815">
        <f t="shared" si="20"/>
        <v>2834</v>
      </c>
      <c r="E232" s="816">
        <f t="shared" si="22"/>
        <v>2794.15</v>
      </c>
      <c r="F232" s="813">
        <f t="shared" si="18"/>
        <v>2834039.4000000204</v>
      </c>
      <c r="G232" s="816">
        <f t="shared" si="19"/>
        <v>2794216.8</v>
      </c>
    </row>
    <row r="233" spans="1:13" ht="15">
      <c r="A233" s="820">
        <v>43921</v>
      </c>
      <c r="B233" s="815">
        <v>2947</v>
      </c>
      <c r="C233" s="816">
        <f t="shared" si="24"/>
        <v>2947</v>
      </c>
      <c r="D233" s="815">
        <f t="shared" si="20"/>
        <v>2841</v>
      </c>
      <c r="E233" s="816">
        <f t="shared" si="22"/>
        <v>2800.85</v>
      </c>
      <c r="F233" s="813">
        <f t="shared" si="18"/>
        <v>2840676.5000000205</v>
      </c>
      <c r="G233" s="816">
        <f t="shared" si="19"/>
        <v>2800853.9</v>
      </c>
    </row>
    <row r="234" spans="1:13" ht="15">
      <c r="A234" s="820">
        <v>43951</v>
      </c>
      <c r="B234" s="815">
        <v>2947</v>
      </c>
      <c r="C234" s="816">
        <f t="shared" si="24"/>
        <v>2947</v>
      </c>
      <c r="D234" s="815">
        <f t="shared" si="20"/>
        <v>2847</v>
      </c>
      <c r="E234" s="816">
        <f t="shared" si="22"/>
        <v>2807.46</v>
      </c>
      <c r="F234" s="813">
        <f t="shared" si="18"/>
        <v>2847313.6000000206</v>
      </c>
      <c r="G234" s="816">
        <f t="shared" si="19"/>
        <v>2807491</v>
      </c>
    </row>
    <row r="235" spans="1:13" ht="15">
      <c r="A235" s="820">
        <v>43982</v>
      </c>
      <c r="B235" s="815">
        <v>2947</v>
      </c>
      <c r="C235" s="816">
        <f t="shared" si="24"/>
        <v>2947</v>
      </c>
      <c r="D235" s="815">
        <f t="shared" si="20"/>
        <v>2854</v>
      </c>
      <c r="E235" s="816">
        <f t="shared" si="22"/>
        <v>2814.08</v>
      </c>
      <c r="F235" s="813">
        <f t="shared" si="18"/>
        <v>2853950.7000000207</v>
      </c>
      <c r="G235" s="816">
        <f t="shared" si="19"/>
        <v>2814128.1</v>
      </c>
    </row>
    <row r="236" spans="1:13" ht="15">
      <c r="A236" s="820">
        <v>44012</v>
      </c>
      <c r="B236" s="815">
        <v>2947</v>
      </c>
      <c r="C236" s="816">
        <f t="shared" si="24"/>
        <v>2947</v>
      </c>
      <c r="D236" s="815">
        <f t="shared" si="20"/>
        <v>2861</v>
      </c>
      <c r="E236" s="816">
        <f t="shared" si="22"/>
        <v>2820.77</v>
      </c>
      <c r="F236" s="813">
        <f t="shared" si="18"/>
        <v>2860587.8000000208</v>
      </c>
      <c r="G236" s="816">
        <f t="shared" si="19"/>
        <v>2820765.2</v>
      </c>
    </row>
    <row r="237" spans="1:13" ht="15">
      <c r="A237" s="820">
        <v>44043</v>
      </c>
      <c r="B237" s="815">
        <v>2947</v>
      </c>
      <c r="C237" s="816">
        <f t="shared" si="24"/>
        <v>2947</v>
      </c>
      <c r="D237" s="815">
        <f t="shared" si="20"/>
        <v>2867</v>
      </c>
      <c r="E237" s="816">
        <f t="shared" si="22"/>
        <v>2827.38</v>
      </c>
      <c r="F237" s="813">
        <f t="shared" si="18"/>
        <v>2867224.9000000209</v>
      </c>
      <c r="G237" s="816">
        <f t="shared" si="19"/>
        <v>2827402.3</v>
      </c>
    </row>
    <row r="238" spans="1:13" ht="15">
      <c r="A238" s="820">
        <v>44074</v>
      </c>
      <c r="B238" s="815">
        <v>2947</v>
      </c>
      <c r="C238" s="816">
        <f t="shared" si="24"/>
        <v>2947</v>
      </c>
      <c r="D238" s="815">
        <f t="shared" si="20"/>
        <v>2874</v>
      </c>
      <c r="E238" s="816">
        <f t="shared" si="22"/>
        <v>2834</v>
      </c>
      <c r="F238" s="813">
        <f t="shared" si="18"/>
        <v>2873862.000000021</v>
      </c>
      <c r="G238" s="816">
        <f t="shared" si="19"/>
        <v>2834039.4</v>
      </c>
    </row>
    <row r="239" spans="1:13" ht="15">
      <c r="A239" s="820">
        <v>44104</v>
      </c>
      <c r="B239" s="815">
        <v>2947</v>
      </c>
      <c r="C239" s="816">
        <f t="shared" si="24"/>
        <v>2947</v>
      </c>
      <c r="D239" s="815">
        <f t="shared" si="20"/>
        <v>2880</v>
      </c>
      <c r="E239" s="816">
        <f t="shared" si="22"/>
        <v>2840.62</v>
      </c>
      <c r="F239" s="813">
        <f t="shared" ref="F239" si="25">F238+6637.1</f>
        <v>2880499.100000021</v>
      </c>
      <c r="G239" s="816">
        <f t="shared" si="19"/>
        <v>2840676.5</v>
      </c>
    </row>
    <row r="240" spans="1:13" ht="15">
      <c r="A240" s="820">
        <v>44135</v>
      </c>
      <c r="B240" s="815">
        <v>2947</v>
      </c>
      <c r="C240" s="816">
        <f t="shared" ref="C240:C249" si="26">ROUND((SUM(B228:B240)/13),0)</f>
        <v>2947</v>
      </c>
      <c r="D240" s="815">
        <f t="shared" si="20"/>
        <v>2887</v>
      </c>
      <c r="E240" s="816">
        <f t="shared" si="22"/>
        <v>2847.23</v>
      </c>
      <c r="F240" s="813">
        <f>F239+6637.1</f>
        <v>2887136.2000000211</v>
      </c>
      <c r="G240" s="816">
        <f t="shared" ref="G240:G249" si="27">ROUND((SUM(F228:F240)/13),2)</f>
        <v>2847313.6</v>
      </c>
    </row>
    <row r="241" spans="1:7" ht="15">
      <c r="A241" s="820">
        <v>44165</v>
      </c>
      <c r="B241" s="815">
        <v>2947</v>
      </c>
      <c r="C241" s="816">
        <f t="shared" si="26"/>
        <v>2947</v>
      </c>
      <c r="D241" s="815">
        <f t="shared" si="20"/>
        <v>2894</v>
      </c>
      <c r="E241" s="816">
        <f t="shared" si="22"/>
        <v>2853.92</v>
      </c>
      <c r="F241" s="813">
        <f>F240+6637.1</f>
        <v>2893773.3000000212</v>
      </c>
      <c r="G241" s="816">
        <f t="shared" si="27"/>
        <v>2853950.7</v>
      </c>
    </row>
    <row r="242" spans="1:7" ht="15">
      <c r="A242" s="820">
        <v>44196</v>
      </c>
      <c r="B242" s="815">
        <v>2947</v>
      </c>
      <c r="C242" s="816">
        <f t="shared" si="26"/>
        <v>2947</v>
      </c>
      <c r="D242" s="815">
        <f t="shared" si="20"/>
        <v>2902</v>
      </c>
      <c r="E242" s="816">
        <f t="shared" si="22"/>
        <v>2860.69</v>
      </c>
      <c r="F242" s="822">
        <f>2946879-44705</f>
        <v>2902174</v>
      </c>
      <c r="G242" s="816">
        <f t="shared" si="27"/>
        <v>2860723.46</v>
      </c>
    </row>
    <row r="243" spans="1:7" ht="15">
      <c r="A243" s="820">
        <v>44227</v>
      </c>
      <c r="B243" s="815">
        <v>2947</v>
      </c>
      <c r="C243" s="816">
        <f t="shared" si="26"/>
        <v>2947</v>
      </c>
      <c r="D243" s="815">
        <f>ROUND(F243/1000,0)</f>
        <v>2908</v>
      </c>
      <c r="E243" s="816">
        <f>ROUND((SUM(D231:D243)/13),2)</f>
        <v>2867.38</v>
      </c>
      <c r="F243" s="822">
        <f t="shared" ref="F243:F248" si="28">F242+5949.73</f>
        <v>2908123.73</v>
      </c>
      <c r="G243" s="816">
        <f t="shared" si="27"/>
        <v>2867443.35</v>
      </c>
    </row>
    <row r="244" spans="1:7" ht="15">
      <c r="A244" s="820">
        <v>44255</v>
      </c>
      <c r="B244" s="815">
        <v>2947</v>
      </c>
      <c r="C244" s="816">
        <f t="shared" si="26"/>
        <v>2947</v>
      </c>
      <c r="D244" s="815">
        <f>ROUND(F244/1000,0)</f>
        <v>2914</v>
      </c>
      <c r="E244" s="816">
        <f>ROUND((SUM(D232:D244)/13),2)</f>
        <v>2874.08</v>
      </c>
      <c r="F244" s="822">
        <f t="shared" si="28"/>
        <v>2914073.46</v>
      </c>
      <c r="G244" s="816">
        <f t="shared" si="27"/>
        <v>2874110.36</v>
      </c>
    </row>
    <row r="245" spans="1:7" ht="15">
      <c r="A245" s="820">
        <v>44286</v>
      </c>
      <c r="B245" s="815">
        <v>2947</v>
      </c>
      <c r="C245" s="816">
        <f t="shared" si="26"/>
        <v>2947</v>
      </c>
      <c r="D245" s="815">
        <f t="shared" ref="D245:D261" si="29">ROUND(F245/1000,0)</f>
        <v>2920</v>
      </c>
      <c r="E245" s="816">
        <f t="shared" ref="E245:E260" si="30">ROUND((SUM(D233:D245)/13),2)</f>
        <v>2880.69</v>
      </c>
      <c r="F245" s="822">
        <f t="shared" si="28"/>
        <v>2920023.19</v>
      </c>
      <c r="G245" s="816">
        <f t="shared" si="27"/>
        <v>2880724.5</v>
      </c>
    </row>
    <row r="246" spans="1:7" ht="15">
      <c r="A246" s="820">
        <v>44316</v>
      </c>
      <c r="B246" s="815">
        <v>2947</v>
      </c>
      <c r="C246" s="816">
        <f t="shared" si="26"/>
        <v>2947</v>
      </c>
      <c r="D246" s="815">
        <f t="shared" si="29"/>
        <v>2926</v>
      </c>
      <c r="E246" s="816">
        <f t="shared" si="30"/>
        <v>2887.23</v>
      </c>
      <c r="F246" s="822">
        <f t="shared" si="28"/>
        <v>2925972.92</v>
      </c>
      <c r="G246" s="816">
        <f t="shared" si="27"/>
        <v>2887285.76</v>
      </c>
    </row>
    <row r="247" spans="1:7" ht="15">
      <c r="A247" s="820">
        <v>44347</v>
      </c>
      <c r="B247" s="815">
        <v>2947</v>
      </c>
      <c r="C247" s="816">
        <f t="shared" si="26"/>
        <v>2947</v>
      </c>
      <c r="D247" s="815">
        <f t="shared" si="29"/>
        <v>2932</v>
      </c>
      <c r="E247" s="816">
        <f t="shared" si="30"/>
        <v>2893.77</v>
      </c>
      <c r="F247" s="822">
        <f t="shared" si="28"/>
        <v>2931922.65</v>
      </c>
      <c r="G247" s="816">
        <f t="shared" si="27"/>
        <v>2893794.15</v>
      </c>
    </row>
    <row r="248" spans="1:7" ht="15">
      <c r="A248" s="820">
        <v>44377</v>
      </c>
      <c r="B248" s="823">
        <v>2947</v>
      </c>
      <c r="C248" s="824">
        <f t="shared" si="26"/>
        <v>2947</v>
      </c>
      <c r="D248" s="823">
        <f t="shared" si="29"/>
        <v>2938</v>
      </c>
      <c r="E248" s="824">
        <f t="shared" si="30"/>
        <v>2900.23</v>
      </c>
      <c r="F248" s="822">
        <f t="shared" si="28"/>
        <v>2937872.38</v>
      </c>
      <c r="G248" s="816">
        <f t="shared" si="27"/>
        <v>2900249.66</v>
      </c>
    </row>
    <row r="249" spans="1:7" ht="15">
      <c r="A249" s="820">
        <v>44408</v>
      </c>
      <c r="B249" s="815">
        <v>2947</v>
      </c>
      <c r="C249" s="816">
        <f t="shared" si="26"/>
        <v>2947</v>
      </c>
      <c r="D249" s="815">
        <f t="shared" si="29"/>
        <v>2947</v>
      </c>
      <c r="E249" s="816">
        <f t="shared" si="30"/>
        <v>2906.85</v>
      </c>
      <c r="F249" s="822">
        <f>F248+5949.73+3056.89</f>
        <v>2946879</v>
      </c>
      <c r="G249" s="816">
        <f t="shared" si="27"/>
        <v>2906887.45</v>
      </c>
    </row>
    <row r="250" spans="1:7" ht="15">
      <c r="A250" s="820">
        <v>44439</v>
      </c>
      <c r="B250" s="815">
        <v>2947</v>
      </c>
      <c r="C250" s="816">
        <f t="shared" ref="C250:C260" si="31">ROUND((SUM(B238:B250)/13),0)</f>
        <v>2947</v>
      </c>
      <c r="D250" s="815">
        <f t="shared" si="29"/>
        <v>2947</v>
      </c>
      <c r="E250" s="816">
        <f t="shared" si="30"/>
        <v>2913</v>
      </c>
      <c r="F250" s="813">
        <f>+F249</f>
        <v>2946879</v>
      </c>
      <c r="G250" s="816">
        <f t="shared" ref="G250:G260" si="32">ROUND((SUM(F238:F250)/13),2)</f>
        <v>2913014.69</v>
      </c>
    </row>
    <row r="251" spans="1:7" ht="15">
      <c r="A251" s="820">
        <v>44469</v>
      </c>
      <c r="B251" s="815">
        <v>2947</v>
      </c>
      <c r="C251" s="816">
        <f t="shared" si="31"/>
        <v>2947</v>
      </c>
      <c r="D251" s="815">
        <f t="shared" si="29"/>
        <v>2947</v>
      </c>
      <c r="E251" s="816">
        <f t="shared" si="30"/>
        <v>2918.62</v>
      </c>
      <c r="F251" s="813">
        <f>+F250</f>
        <v>2946879</v>
      </c>
      <c r="G251" s="816">
        <f t="shared" si="32"/>
        <v>2918631.38</v>
      </c>
    </row>
    <row r="252" spans="1:7" ht="15">
      <c r="A252" s="820">
        <v>44500</v>
      </c>
      <c r="B252" s="815">
        <v>2947</v>
      </c>
      <c r="C252" s="816">
        <f t="shared" si="31"/>
        <v>2947</v>
      </c>
      <c r="D252" s="815">
        <f t="shared" si="29"/>
        <v>2947</v>
      </c>
      <c r="E252" s="816">
        <f t="shared" si="30"/>
        <v>2923.77</v>
      </c>
      <c r="F252" s="813">
        <f t="shared" ref="F252:F260" si="33">+F251</f>
        <v>2946879</v>
      </c>
      <c r="G252" s="816">
        <f t="shared" si="32"/>
        <v>2923737.53</v>
      </c>
    </row>
    <row r="253" spans="1:7" ht="15">
      <c r="A253" s="820">
        <v>44530</v>
      </c>
      <c r="B253" s="815">
        <v>2947</v>
      </c>
      <c r="C253" s="816">
        <f t="shared" si="31"/>
        <v>2947</v>
      </c>
      <c r="D253" s="815">
        <f t="shared" si="29"/>
        <v>2947</v>
      </c>
      <c r="E253" s="816">
        <f t="shared" si="30"/>
        <v>2928.38</v>
      </c>
      <c r="F253" s="813">
        <f t="shared" si="33"/>
        <v>2946879</v>
      </c>
      <c r="G253" s="816">
        <f t="shared" si="32"/>
        <v>2928333.13</v>
      </c>
    </row>
    <row r="254" spans="1:7" ht="15">
      <c r="A254" s="820">
        <v>44561</v>
      </c>
      <c r="B254" s="815">
        <v>2947</v>
      </c>
      <c r="C254" s="816">
        <f t="shared" si="31"/>
        <v>2947</v>
      </c>
      <c r="D254" s="815">
        <f t="shared" si="29"/>
        <v>2947</v>
      </c>
      <c r="E254" s="816">
        <f t="shared" si="30"/>
        <v>2932.46</v>
      </c>
      <c r="F254" s="813">
        <f t="shared" si="33"/>
        <v>2946879</v>
      </c>
      <c r="G254" s="816">
        <f t="shared" si="32"/>
        <v>2932418.18</v>
      </c>
    </row>
    <row r="255" spans="1:7" ht="15">
      <c r="A255" s="820">
        <v>44592</v>
      </c>
      <c r="B255" s="815">
        <v>2947</v>
      </c>
      <c r="C255" s="816">
        <f t="shared" si="31"/>
        <v>2947</v>
      </c>
      <c r="D255" s="815">
        <f t="shared" si="29"/>
        <v>2947</v>
      </c>
      <c r="E255" s="816">
        <f t="shared" si="30"/>
        <v>2935.92</v>
      </c>
      <c r="F255" s="813">
        <f t="shared" si="33"/>
        <v>2946879</v>
      </c>
      <c r="G255" s="816">
        <f t="shared" si="32"/>
        <v>2935857.03</v>
      </c>
    </row>
    <row r="256" spans="1:7" ht="15">
      <c r="A256" s="820">
        <v>44620</v>
      </c>
      <c r="B256" s="815">
        <v>2947</v>
      </c>
      <c r="C256" s="816">
        <f t="shared" si="31"/>
        <v>2947</v>
      </c>
      <c r="D256" s="815">
        <f t="shared" si="29"/>
        <v>2947</v>
      </c>
      <c r="E256" s="816">
        <f t="shared" si="30"/>
        <v>2938.92</v>
      </c>
      <c r="F256" s="813">
        <f t="shared" si="33"/>
        <v>2946879</v>
      </c>
      <c r="G256" s="816">
        <f t="shared" si="32"/>
        <v>2938838.2</v>
      </c>
    </row>
    <row r="257" spans="1:20" ht="15">
      <c r="A257" s="820">
        <v>44651</v>
      </c>
      <c r="B257" s="815">
        <v>2947</v>
      </c>
      <c r="C257" s="816">
        <f t="shared" si="31"/>
        <v>2947</v>
      </c>
      <c r="D257" s="815">
        <f t="shared" si="29"/>
        <v>2947</v>
      </c>
      <c r="E257" s="816">
        <f t="shared" si="30"/>
        <v>2941.46</v>
      </c>
      <c r="F257" s="813">
        <f t="shared" si="33"/>
        <v>2946879</v>
      </c>
      <c r="G257" s="816">
        <f t="shared" si="32"/>
        <v>2941361.7</v>
      </c>
    </row>
    <row r="258" spans="1:20" ht="15">
      <c r="A258" s="820">
        <v>44681</v>
      </c>
      <c r="B258" s="815">
        <v>2947</v>
      </c>
      <c r="C258" s="816">
        <f t="shared" si="31"/>
        <v>2947</v>
      </c>
      <c r="D258" s="815">
        <f t="shared" si="29"/>
        <v>2947</v>
      </c>
      <c r="E258" s="816">
        <f t="shared" si="30"/>
        <v>2943.54</v>
      </c>
      <c r="F258" s="813">
        <f t="shared" si="33"/>
        <v>2946879</v>
      </c>
      <c r="G258" s="816">
        <f t="shared" si="32"/>
        <v>2943427.53</v>
      </c>
      <c r="S258" s="825" t="s">
        <v>399</v>
      </c>
    </row>
    <row r="259" spans="1:20" ht="15">
      <c r="A259" s="820">
        <v>44712</v>
      </c>
      <c r="B259" s="815">
        <v>2947</v>
      </c>
      <c r="C259" s="816">
        <f t="shared" si="31"/>
        <v>2947</v>
      </c>
      <c r="D259" s="815">
        <f t="shared" si="29"/>
        <v>2947</v>
      </c>
      <c r="E259" s="816">
        <f t="shared" si="30"/>
        <v>2945.15</v>
      </c>
      <c r="F259" s="813">
        <f t="shared" si="33"/>
        <v>2946879</v>
      </c>
      <c r="G259" s="816">
        <f t="shared" si="32"/>
        <v>2945035.69</v>
      </c>
      <c r="S259" s="820">
        <v>44286</v>
      </c>
      <c r="T259" s="821">
        <f>+F245-F233</f>
        <v>79346.689999979455</v>
      </c>
    </row>
    <row r="260" spans="1:20" ht="15">
      <c r="A260" s="820">
        <v>44742</v>
      </c>
      <c r="B260" s="815">
        <v>2947</v>
      </c>
      <c r="C260" s="816">
        <f t="shared" si="31"/>
        <v>2947</v>
      </c>
      <c r="D260" s="815">
        <f t="shared" si="29"/>
        <v>2947</v>
      </c>
      <c r="E260" s="816">
        <f t="shared" si="30"/>
        <v>2946.31</v>
      </c>
      <c r="F260" s="813">
        <f t="shared" si="33"/>
        <v>2946879</v>
      </c>
      <c r="G260" s="816">
        <f t="shared" si="32"/>
        <v>2946186.18</v>
      </c>
      <c r="S260" s="820">
        <v>44316</v>
      </c>
      <c r="T260" s="821">
        <f t="shared" ref="T260:T268" si="34">+F246-F234</f>
        <v>78659.319999979343</v>
      </c>
    </row>
    <row r="261" spans="1:20" ht="15">
      <c r="A261" s="820">
        <v>44773</v>
      </c>
      <c r="B261" s="815">
        <v>2947</v>
      </c>
      <c r="C261" s="816">
        <f>ROUND((SUM(B249:B261)/13),0)</f>
        <v>2947</v>
      </c>
      <c r="D261" s="815">
        <f t="shared" si="29"/>
        <v>2947</v>
      </c>
      <c r="E261" s="816">
        <f>ROUND((SUM(D249:D261)/13),2)</f>
        <v>2947</v>
      </c>
      <c r="F261" s="813">
        <f>+F260</f>
        <v>2946879</v>
      </c>
      <c r="G261" s="816">
        <f>ROUND((SUM(F249:F261)/13),2)</f>
        <v>2946879</v>
      </c>
      <c r="S261" s="820">
        <v>44347</v>
      </c>
      <c r="T261" s="821">
        <f t="shared" si="34"/>
        <v>77971.949999979232</v>
      </c>
    </row>
    <row r="262" spans="1:20" ht="15">
      <c r="A262" s="820">
        <v>44804</v>
      </c>
      <c r="B262" s="815">
        <v>2947</v>
      </c>
      <c r="C262" s="816">
        <f t="shared" ref="C262:C266" si="35">ROUND((SUM(B250:B262)/13),0)</f>
        <v>2947</v>
      </c>
      <c r="D262" s="815">
        <f t="shared" ref="D262:D266" si="36">ROUND(F262/1000,0)</f>
        <v>2947</v>
      </c>
      <c r="E262" s="816">
        <f t="shared" ref="E262:E266" si="37">ROUND((SUM(D250:D262)/13),2)</f>
        <v>2947</v>
      </c>
      <c r="F262" s="813">
        <f t="shared" ref="F262:F278" si="38">+F261</f>
        <v>2946879</v>
      </c>
      <c r="G262" s="816">
        <f t="shared" ref="G262:G266" si="39">ROUND((SUM(F250:F262)/13),2)</f>
        <v>2946879</v>
      </c>
      <c r="S262" s="820">
        <v>44377</v>
      </c>
      <c r="T262" s="821">
        <f t="shared" si="34"/>
        <v>77284.57999997912</v>
      </c>
    </row>
    <row r="263" spans="1:20" ht="15">
      <c r="A263" s="820">
        <v>44834</v>
      </c>
      <c r="B263" s="815">
        <v>2947</v>
      </c>
      <c r="C263" s="816">
        <f t="shared" si="35"/>
        <v>2947</v>
      </c>
      <c r="D263" s="815">
        <f t="shared" si="36"/>
        <v>2947</v>
      </c>
      <c r="E263" s="816">
        <f t="shared" si="37"/>
        <v>2947</v>
      </c>
      <c r="F263" s="813">
        <f t="shared" si="38"/>
        <v>2946879</v>
      </c>
      <c r="G263" s="816">
        <f t="shared" si="39"/>
        <v>2946879</v>
      </c>
      <c r="S263" s="820">
        <v>44408</v>
      </c>
      <c r="T263" s="821">
        <f t="shared" si="34"/>
        <v>79654.099999979138</v>
      </c>
    </row>
    <row r="264" spans="1:20" ht="15">
      <c r="A264" s="820">
        <v>44865</v>
      </c>
      <c r="B264" s="815">
        <v>2947</v>
      </c>
      <c r="C264" s="816">
        <f t="shared" si="35"/>
        <v>2947</v>
      </c>
      <c r="D264" s="815">
        <f t="shared" si="36"/>
        <v>2947</v>
      </c>
      <c r="E264" s="816">
        <f t="shared" si="37"/>
        <v>2947</v>
      </c>
      <c r="F264" s="813">
        <f t="shared" si="38"/>
        <v>2946879</v>
      </c>
      <c r="G264" s="816">
        <f t="shared" si="39"/>
        <v>2946879</v>
      </c>
      <c r="S264" s="820">
        <v>44439</v>
      </c>
      <c r="T264" s="821">
        <f t="shared" si="34"/>
        <v>73016.999999979045</v>
      </c>
    </row>
    <row r="265" spans="1:20" ht="15">
      <c r="A265" s="820">
        <v>44895</v>
      </c>
      <c r="B265" s="815">
        <v>2947</v>
      </c>
      <c r="C265" s="816">
        <f t="shared" si="35"/>
        <v>2947</v>
      </c>
      <c r="D265" s="815">
        <f t="shared" si="36"/>
        <v>2947</v>
      </c>
      <c r="E265" s="816">
        <f t="shared" si="37"/>
        <v>2947</v>
      </c>
      <c r="F265" s="813">
        <f t="shared" si="38"/>
        <v>2946879</v>
      </c>
      <c r="G265" s="816">
        <f t="shared" si="39"/>
        <v>2946879</v>
      </c>
      <c r="S265" s="820">
        <v>44469</v>
      </c>
      <c r="T265" s="821">
        <f t="shared" si="34"/>
        <v>66379.899999978952</v>
      </c>
    </row>
    <row r="266" spans="1:20" ht="15">
      <c r="A266" s="820">
        <v>44926</v>
      </c>
      <c r="B266" s="815">
        <v>2947</v>
      </c>
      <c r="C266" s="816">
        <f t="shared" si="35"/>
        <v>2947</v>
      </c>
      <c r="D266" s="815">
        <f t="shared" si="36"/>
        <v>2947</v>
      </c>
      <c r="E266" s="816">
        <f t="shared" si="37"/>
        <v>2947</v>
      </c>
      <c r="F266" s="813">
        <f t="shared" si="38"/>
        <v>2946879</v>
      </c>
      <c r="G266" s="816">
        <f t="shared" si="39"/>
        <v>2946879</v>
      </c>
      <c r="S266" s="820">
        <v>44500</v>
      </c>
      <c r="T266" s="821">
        <f t="shared" si="34"/>
        <v>59742.799999978859</v>
      </c>
    </row>
    <row r="267" spans="1:20" ht="15">
      <c r="A267" s="1065">
        <v>44957</v>
      </c>
      <c r="B267" s="815">
        <v>2947</v>
      </c>
      <c r="C267" s="816">
        <f t="shared" ref="C267:C278" si="40">ROUND((SUM(B255:B267)/13),0)</f>
        <v>2947</v>
      </c>
      <c r="D267" s="815">
        <f t="shared" ref="D267:D278" si="41">ROUND(F267/1000,0)</f>
        <v>2947</v>
      </c>
      <c r="E267" s="816">
        <f t="shared" ref="E267:E278" si="42">ROUND((SUM(D255:D267)/13),2)</f>
        <v>2947</v>
      </c>
      <c r="F267" s="813">
        <f t="shared" si="38"/>
        <v>2946879</v>
      </c>
      <c r="G267" s="816">
        <f t="shared" ref="G267:G278" si="43">ROUND((SUM(F255:F267)/13),2)</f>
        <v>2946879</v>
      </c>
      <c r="S267" s="820">
        <v>44530</v>
      </c>
      <c r="T267" s="821">
        <f t="shared" si="34"/>
        <v>53105.699999978766</v>
      </c>
    </row>
    <row r="268" spans="1:20" ht="15">
      <c r="A268" s="1065">
        <v>44985</v>
      </c>
      <c r="B268" s="815">
        <v>2947</v>
      </c>
      <c r="C268" s="816">
        <f t="shared" si="40"/>
        <v>2947</v>
      </c>
      <c r="D268" s="815">
        <f t="shared" si="41"/>
        <v>2947</v>
      </c>
      <c r="E268" s="816">
        <f t="shared" si="42"/>
        <v>2947</v>
      </c>
      <c r="F268" s="813">
        <f t="shared" si="38"/>
        <v>2946879</v>
      </c>
      <c r="G268" s="816">
        <f t="shared" si="43"/>
        <v>2946879</v>
      </c>
      <c r="S268" s="820">
        <v>44561</v>
      </c>
      <c r="T268" s="821">
        <f t="shared" si="34"/>
        <v>44705</v>
      </c>
    </row>
    <row r="269" spans="1:20" ht="15">
      <c r="A269" s="1065">
        <v>45016</v>
      </c>
      <c r="B269" s="815">
        <v>2947</v>
      </c>
      <c r="C269" s="816">
        <f t="shared" si="40"/>
        <v>2947</v>
      </c>
      <c r="D269" s="815">
        <f t="shared" si="41"/>
        <v>2947</v>
      </c>
      <c r="E269" s="816">
        <f t="shared" si="42"/>
        <v>2947</v>
      </c>
      <c r="F269" s="813">
        <f t="shared" si="38"/>
        <v>2946879</v>
      </c>
      <c r="G269" s="816">
        <f t="shared" si="43"/>
        <v>2946879</v>
      </c>
      <c r="S269" s="820">
        <v>44592</v>
      </c>
      <c r="T269" s="821">
        <f t="shared" ref="T269:T275" si="44">+F255-F243</f>
        <v>38755.270000000019</v>
      </c>
    </row>
    <row r="270" spans="1:20" ht="15">
      <c r="A270" s="1065">
        <v>45046</v>
      </c>
      <c r="B270" s="815">
        <v>2947</v>
      </c>
      <c r="C270" s="816">
        <f t="shared" si="40"/>
        <v>2947</v>
      </c>
      <c r="D270" s="815">
        <f t="shared" si="41"/>
        <v>2947</v>
      </c>
      <c r="E270" s="816">
        <f t="shared" si="42"/>
        <v>2947</v>
      </c>
      <c r="F270" s="813">
        <f t="shared" si="38"/>
        <v>2946879</v>
      </c>
      <c r="G270" s="816">
        <f t="shared" si="43"/>
        <v>2946879</v>
      </c>
      <c r="S270" s="820">
        <v>44620</v>
      </c>
      <c r="T270" s="821">
        <f t="shared" si="44"/>
        <v>32805.540000000037</v>
      </c>
    </row>
    <row r="271" spans="1:20" ht="15">
      <c r="A271" s="1065">
        <v>45077</v>
      </c>
      <c r="B271" s="815">
        <v>2947</v>
      </c>
      <c r="C271" s="816">
        <f t="shared" si="40"/>
        <v>2947</v>
      </c>
      <c r="D271" s="815">
        <f t="shared" si="41"/>
        <v>2947</v>
      </c>
      <c r="E271" s="816">
        <f t="shared" si="42"/>
        <v>2947</v>
      </c>
      <c r="F271" s="813">
        <f t="shared" si="38"/>
        <v>2946879</v>
      </c>
      <c r="G271" s="816">
        <f t="shared" si="43"/>
        <v>2946879</v>
      </c>
      <c r="S271" s="820">
        <v>44651</v>
      </c>
      <c r="T271" s="821">
        <f t="shared" si="44"/>
        <v>26855.810000000056</v>
      </c>
    </row>
    <row r="272" spans="1:20" ht="15">
      <c r="A272" s="1065">
        <v>45107</v>
      </c>
      <c r="B272" s="815">
        <v>2947</v>
      </c>
      <c r="C272" s="816">
        <f t="shared" si="40"/>
        <v>2947</v>
      </c>
      <c r="D272" s="815">
        <f t="shared" si="41"/>
        <v>2947</v>
      </c>
      <c r="E272" s="816">
        <f t="shared" si="42"/>
        <v>2947</v>
      </c>
      <c r="F272" s="813">
        <f t="shared" si="38"/>
        <v>2946879</v>
      </c>
      <c r="G272" s="816">
        <f t="shared" si="43"/>
        <v>2946879</v>
      </c>
      <c r="S272" s="820">
        <v>44681</v>
      </c>
      <c r="T272" s="821">
        <f t="shared" si="44"/>
        <v>20906.080000000075</v>
      </c>
    </row>
    <row r="273" spans="1:20" ht="15">
      <c r="A273" s="1065">
        <v>45138</v>
      </c>
      <c r="B273" s="815">
        <v>2947</v>
      </c>
      <c r="C273" s="816">
        <f t="shared" si="40"/>
        <v>2947</v>
      </c>
      <c r="D273" s="815">
        <f t="shared" si="41"/>
        <v>2947</v>
      </c>
      <c r="E273" s="816">
        <f t="shared" si="42"/>
        <v>2947</v>
      </c>
      <c r="F273" s="813">
        <f t="shared" si="38"/>
        <v>2946879</v>
      </c>
      <c r="G273" s="816">
        <f t="shared" si="43"/>
        <v>2946879</v>
      </c>
      <c r="S273" s="820">
        <v>44712</v>
      </c>
      <c r="T273" s="821">
        <f t="shared" si="44"/>
        <v>14956.350000000093</v>
      </c>
    </row>
    <row r="274" spans="1:20" ht="15">
      <c r="A274" s="1065">
        <v>45169</v>
      </c>
      <c r="B274" s="815">
        <v>2947</v>
      </c>
      <c r="C274" s="816">
        <f t="shared" si="40"/>
        <v>2947</v>
      </c>
      <c r="D274" s="815">
        <f t="shared" si="41"/>
        <v>2947</v>
      </c>
      <c r="E274" s="816">
        <f t="shared" si="42"/>
        <v>2947</v>
      </c>
      <c r="F274" s="813">
        <f t="shared" si="38"/>
        <v>2946879</v>
      </c>
      <c r="G274" s="816">
        <f t="shared" si="43"/>
        <v>2946879</v>
      </c>
      <c r="S274" s="820">
        <v>44742</v>
      </c>
      <c r="T274" s="821">
        <f t="shared" si="44"/>
        <v>9006.6200000001118</v>
      </c>
    </row>
    <row r="275" spans="1:20" ht="15">
      <c r="A275" s="1065">
        <v>45199</v>
      </c>
      <c r="B275" s="815">
        <v>2947</v>
      </c>
      <c r="C275" s="816">
        <f t="shared" si="40"/>
        <v>2947</v>
      </c>
      <c r="D275" s="815">
        <f t="shared" si="41"/>
        <v>2947</v>
      </c>
      <c r="E275" s="816">
        <f t="shared" si="42"/>
        <v>2947</v>
      </c>
      <c r="F275" s="813">
        <f t="shared" si="38"/>
        <v>2946879</v>
      </c>
      <c r="G275" s="816">
        <f t="shared" si="43"/>
        <v>2946879</v>
      </c>
      <c r="S275" s="820">
        <v>44773</v>
      </c>
      <c r="T275" s="821">
        <f t="shared" si="44"/>
        <v>0</v>
      </c>
    </row>
    <row r="276" spans="1:20" ht="15">
      <c r="A276" s="1065">
        <v>45230</v>
      </c>
      <c r="B276" s="815">
        <v>2947</v>
      </c>
      <c r="C276" s="816">
        <f t="shared" si="40"/>
        <v>2947</v>
      </c>
      <c r="D276" s="815">
        <f t="shared" si="41"/>
        <v>2947</v>
      </c>
      <c r="E276" s="816">
        <f t="shared" si="42"/>
        <v>2947</v>
      </c>
      <c r="F276" s="813">
        <f t="shared" si="38"/>
        <v>2946879</v>
      </c>
      <c r="G276" s="816">
        <f t="shared" si="43"/>
        <v>2946879</v>
      </c>
      <c r="S276" s="820">
        <v>44804</v>
      </c>
      <c r="T276" s="821">
        <f>+T275</f>
        <v>0</v>
      </c>
    </row>
    <row r="277" spans="1:20" ht="15">
      <c r="A277" s="1065">
        <v>45260</v>
      </c>
      <c r="B277" s="815">
        <v>2947</v>
      </c>
      <c r="C277" s="816">
        <f t="shared" si="40"/>
        <v>2947</v>
      </c>
      <c r="D277" s="815">
        <f t="shared" si="41"/>
        <v>2947</v>
      </c>
      <c r="E277" s="816">
        <f t="shared" si="42"/>
        <v>2947</v>
      </c>
      <c r="F277" s="813">
        <f t="shared" si="38"/>
        <v>2946879</v>
      </c>
      <c r="G277" s="816">
        <f t="shared" si="43"/>
        <v>2946879</v>
      </c>
      <c r="S277" s="820">
        <v>44834</v>
      </c>
      <c r="T277" s="821">
        <f t="shared" ref="T277:T280" si="45">+T276</f>
        <v>0</v>
      </c>
    </row>
    <row r="278" spans="1:20" ht="15">
      <c r="A278" s="1065">
        <v>45291</v>
      </c>
      <c r="B278" s="815">
        <v>2947</v>
      </c>
      <c r="C278" s="816">
        <f t="shared" si="40"/>
        <v>2947</v>
      </c>
      <c r="D278" s="815">
        <f t="shared" si="41"/>
        <v>2947</v>
      </c>
      <c r="E278" s="816">
        <f t="shared" si="42"/>
        <v>2947</v>
      </c>
      <c r="F278" s="813">
        <f t="shared" si="38"/>
        <v>2946879</v>
      </c>
      <c r="G278" s="816">
        <f t="shared" si="43"/>
        <v>2946879</v>
      </c>
      <c r="S278" s="820">
        <v>44865</v>
      </c>
      <c r="T278" s="821">
        <f t="shared" si="45"/>
        <v>0</v>
      </c>
    </row>
    <row r="279" spans="1:20" ht="15">
      <c r="S279" s="820">
        <v>44895</v>
      </c>
      <c r="T279" s="821">
        <f t="shared" si="45"/>
        <v>0</v>
      </c>
    </row>
    <row r="280" spans="1:20" ht="15">
      <c r="S280" s="820">
        <v>44926</v>
      </c>
      <c r="T280" s="821">
        <f t="shared" si="45"/>
        <v>0</v>
      </c>
    </row>
  </sheetData>
  <printOptions horizontalCentered="1"/>
  <pageMargins left="0.25" right="0.25" top="0.25" bottom="0.5" header="0.3" footer="0.25"/>
  <pageSetup scale="61" orientation="landscape" r:id="rId1"/>
  <headerFooter alignWithMargins="0">
    <oddFooter>&amp;L&amp;D&amp;R&amp;Z&amp;F&amp;A</oddFooter>
  </headerFooter>
  <rowBreaks count="1" manualBreakCount="1">
    <brk id="130" max="6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342F5-910C-484C-81A7-6814C203BEBD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purl.org/dc/terms/"/>
    <ds:schemaRef ds:uri="9bbac886-2f20-4c15-ac8f-bd6773befed2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930E2E2-6219-435E-8A33-8AFD386B2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4D4FD7-916F-4AED-993E-86A512BE55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73</vt:i4>
      </vt:variant>
    </vt:vector>
  </HeadingPairs>
  <TitlesOfParts>
    <vt:vector size="118" baseType="lpstr">
      <vt:lpstr>i.SR</vt:lpstr>
      <vt:lpstr>Cover</vt:lpstr>
      <vt:lpstr>Drivers Tabs-&gt;</vt:lpstr>
      <vt:lpstr>Input</vt:lpstr>
      <vt:lpstr>Input Plant</vt:lpstr>
      <vt:lpstr>Input Seg of CWIP</vt:lpstr>
      <vt:lpstr>Input Tax Rate</vt:lpstr>
      <vt:lpstr>Input WFNG</vt:lpstr>
      <vt:lpstr>Model Tabs-&gt;</vt:lpstr>
      <vt:lpstr>IncomeStmt</vt:lpstr>
      <vt:lpstr>Bal Sheet</vt:lpstr>
      <vt:lpstr>2023 Intercompany Debt Schedule</vt:lpstr>
      <vt:lpstr>Debt &amp; Cust Dep</vt:lpstr>
      <vt:lpstr>Cap Str 54.7%</vt:lpstr>
      <vt:lpstr>Int Synch</vt:lpstr>
      <vt:lpstr>Output Tabs-&gt;</vt:lpstr>
      <vt:lpstr>Report</vt:lpstr>
      <vt:lpstr>Reconcil</vt:lpstr>
      <vt:lpstr>Report YE</vt:lpstr>
      <vt:lpstr>Reconcil YE</vt:lpstr>
      <vt:lpstr>MSEA</vt:lpstr>
      <vt:lpstr>AFUDC Sch A </vt:lpstr>
      <vt:lpstr>AFUDC Sch B</vt:lpstr>
      <vt:lpstr>AFUDC Sch C</vt:lpstr>
      <vt:lpstr>Comparison Report Tabs-&gt;</vt:lpstr>
      <vt:lpstr>COMP Act to Prior</vt:lpstr>
      <vt:lpstr>COMP to Final Bud</vt:lpstr>
      <vt:lpstr>COMP to Budget Q2</vt:lpstr>
      <vt:lpstr>COMP to 2+10F</vt:lpstr>
      <vt:lpstr>COMP to 5+7F</vt:lpstr>
      <vt:lpstr>COMP to 6+6F</vt:lpstr>
      <vt:lpstr>COMP to 7+5F</vt:lpstr>
      <vt:lpstr>COMP to Prior 8+4F</vt:lpstr>
      <vt:lpstr>COMP to Orig Bud</vt:lpstr>
      <vt:lpstr>Market ROE Working Tab</vt:lpstr>
      <vt:lpstr>COMP to LTF</vt:lpstr>
      <vt:lpstr>COMP to 23 SR Bud</vt:lpstr>
      <vt:lpstr>NOT UPDATED -------&gt;</vt:lpstr>
      <vt:lpstr>Quarterly</vt:lpstr>
      <vt:lpstr>COMP to 2020 Strat</vt:lpstr>
      <vt:lpstr>COMP to Q3F</vt:lpstr>
      <vt:lpstr>Quarterly vs 0+12 vs Q1F</vt:lpstr>
      <vt:lpstr>Monthly</vt:lpstr>
      <vt:lpstr>Market ROE Recon - Bud</vt:lpstr>
      <vt:lpstr>Summary of Mark to Reg</vt:lpstr>
      <vt:lpstr>Bal_Sheet</vt:lpstr>
      <vt:lpstr>Interest_synch</vt:lpstr>
      <vt:lpstr>'AFUDC Sch A '!Print_Area</vt:lpstr>
      <vt:lpstr>'AFUDC Sch B'!Print_Area</vt:lpstr>
      <vt:lpstr>'Bal Sheet'!Print_Area</vt:lpstr>
      <vt:lpstr>'COMP Act to Prior'!Print_Area</vt:lpstr>
      <vt:lpstr>'COMP to 2+10F'!Print_Area</vt:lpstr>
      <vt:lpstr>'COMP to 2020 Strat'!Print_Area</vt:lpstr>
      <vt:lpstr>'COMP to 23 SR Bud'!Print_Area</vt:lpstr>
      <vt:lpstr>'COMP to 5+7F'!Print_Area</vt:lpstr>
      <vt:lpstr>'COMP to 6+6F'!Print_Area</vt:lpstr>
      <vt:lpstr>'COMP to 7+5F'!Print_Area</vt:lpstr>
      <vt:lpstr>'COMP to Budget Q2'!Print_Area</vt:lpstr>
      <vt:lpstr>'COMP to Final Bud'!Print_Area</vt:lpstr>
      <vt:lpstr>'COMP to LTF'!Print_Area</vt:lpstr>
      <vt:lpstr>'COMP to Orig Bud'!Print_Area</vt:lpstr>
      <vt:lpstr>'COMP to Prior 8+4F'!Print_Area</vt:lpstr>
      <vt:lpstr>'COMP to Q3F'!Print_Area</vt:lpstr>
      <vt:lpstr>IncomeStmt!Print_Area</vt:lpstr>
      <vt:lpstr>Input!Print_Area</vt:lpstr>
      <vt:lpstr>'Input Plant'!Print_Area</vt:lpstr>
      <vt:lpstr>'Input WFNG'!Print_Area</vt:lpstr>
      <vt:lpstr>'Int Synch'!Print_Area</vt:lpstr>
      <vt:lpstr>'Market ROE Recon - Bud'!Print_Area</vt:lpstr>
      <vt:lpstr>'Market ROE Working Tab'!Print_Area</vt:lpstr>
      <vt:lpstr>Monthly!Print_Area</vt:lpstr>
      <vt:lpstr>Quarterly!Print_Area</vt:lpstr>
      <vt:lpstr>'Quarterly vs 0+12 vs Q1F'!Print_Area</vt:lpstr>
      <vt:lpstr>Reconcil!Print_Area</vt:lpstr>
      <vt:lpstr>'Reconcil YE'!Print_Area</vt:lpstr>
      <vt:lpstr>Report!Print_Area</vt:lpstr>
      <vt:lpstr>'Report YE'!Print_Area</vt:lpstr>
      <vt:lpstr>'Bal Sheet'!Print_Titles</vt:lpstr>
      <vt:lpstr>'Input WFNG'!Print_Titles</vt:lpstr>
      <vt:lpstr>'Reconcil YE'!Reconcil_Average</vt:lpstr>
      <vt:lpstr>Reconcil_Average</vt:lpstr>
      <vt:lpstr>'Reconcil YE'!Reconcil_year_end</vt:lpstr>
      <vt:lpstr>Reconcil_year_end</vt:lpstr>
      <vt:lpstr>rngCopyMacro</vt:lpstr>
      <vt:lpstr>'COMP Act to Prior'!ROE_COMPARISON</vt:lpstr>
      <vt:lpstr>'COMP to 2+10F'!ROE_COMPARISON</vt:lpstr>
      <vt:lpstr>'COMP to 2020 Strat'!ROE_COMPARISON</vt:lpstr>
      <vt:lpstr>'COMP to 23 SR Bud'!ROE_COMPARISON</vt:lpstr>
      <vt:lpstr>'COMP to 5+7F'!ROE_COMPARISON</vt:lpstr>
      <vt:lpstr>'COMP to 6+6F'!ROE_COMPARISON</vt:lpstr>
      <vt:lpstr>'COMP to 7+5F'!ROE_COMPARISON</vt:lpstr>
      <vt:lpstr>'COMP to Budget Q2'!ROE_COMPARISON</vt:lpstr>
      <vt:lpstr>'COMP to Final Bud'!ROE_COMPARISON</vt:lpstr>
      <vt:lpstr>'COMP to LTF'!ROE_COMPARISON</vt:lpstr>
      <vt:lpstr>'COMP to Orig Bud'!ROE_COMPARISON</vt:lpstr>
      <vt:lpstr>'COMP to Prior 8+4F'!ROE_COMPARISON</vt:lpstr>
      <vt:lpstr>'COMP to Q3F'!ROE_COMPARISON</vt:lpstr>
      <vt:lpstr>Monthly!ROE_COMPARISON</vt:lpstr>
      <vt:lpstr>Quarterly!ROE_COMPARISON</vt:lpstr>
      <vt:lpstr>'Quarterly vs 0+12 vs Q1F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Input!Summary_MSEA_Return</vt:lpstr>
      <vt:lpstr>sysLastSave</vt:lpstr>
      <vt:lpstr>sysUserName</vt:lpstr>
      <vt:lpstr>Tolerance</vt:lpstr>
      <vt:lpstr>'Reconcil YE'!Working_capital</vt:lpstr>
      <vt:lpstr>Working_capital</vt:lpstr>
    </vt:vector>
  </TitlesOfParts>
  <Manager/>
  <Company>Tampa Electric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Higgins</dc:creator>
  <cp:keywords/>
  <dc:description/>
  <cp:lastModifiedBy>Chasity Vaughan</cp:lastModifiedBy>
  <cp:revision/>
  <cp:lastPrinted>2023-02-07T18:27:54Z</cp:lastPrinted>
  <dcterms:created xsi:type="dcterms:W3CDTF">2002-02-15T14:21:04Z</dcterms:created>
  <dcterms:modified xsi:type="dcterms:W3CDTF">2023-08-25T13:1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1-08-19T23:07:17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b80be71a-c640-46ce-a8ab-2cb75c07a220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  <property fmtid="{D5CDD505-2E9C-101B-9397-08002B2CF9AE}" pid="12" name="MSIP_Label_589256c7-9946-44df-b379-51beb93fd2d9_Enabled">
    <vt:lpwstr>true</vt:lpwstr>
  </property>
  <property fmtid="{D5CDD505-2E9C-101B-9397-08002B2CF9AE}" pid="13" name="MSIP_Label_589256c7-9946-44df-b379-51beb93fd2d9_SetDate">
    <vt:lpwstr>2022-03-01T17:13:53Z</vt:lpwstr>
  </property>
  <property fmtid="{D5CDD505-2E9C-101B-9397-08002B2CF9AE}" pid="14" name="MSIP_Label_589256c7-9946-44df-b379-51beb93fd2d9_Method">
    <vt:lpwstr>Privileged</vt:lpwstr>
  </property>
  <property fmtid="{D5CDD505-2E9C-101B-9397-08002B2CF9AE}" pid="15" name="MSIP_Label_589256c7-9946-44df-b379-51beb93fd2d9_Name">
    <vt:lpwstr>589256c7-9946-44df-b379-51beb93fd2d9</vt:lpwstr>
  </property>
  <property fmtid="{D5CDD505-2E9C-101B-9397-08002B2CF9AE}" pid="16" name="MSIP_Label_589256c7-9946-44df-b379-51beb93fd2d9_SiteId">
    <vt:lpwstr>36da45f1-dd2c-4d1f-af13-5abe46b99921</vt:lpwstr>
  </property>
  <property fmtid="{D5CDD505-2E9C-101B-9397-08002B2CF9AE}" pid="17" name="MSIP_Label_589256c7-9946-44df-b379-51beb93fd2d9_ActionId">
    <vt:lpwstr>d178c707-54a6-4c50-b846-f1b9c741c2b9</vt:lpwstr>
  </property>
  <property fmtid="{D5CDD505-2E9C-101B-9397-08002B2CF9AE}" pid="18" name="MSIP_Label_589256c7-9946-44df-b379-51beb93fd2d9_ContentBits">
    <vt:lpwstr>0</vt:lpwstr>
  </property>
  <property fmtid="{D5CDD505-2E9C-101B-9397-08002B2CF9AE}" pid="19" name="Order">
    <vt:r8>50500</vt:r8>
  </property>
  <property fmtid="{D5CDD505-2E9C-101B-9397-08002B2CF9AE}" pid="20" name="xd_ProgID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TemplateUrl">
    <vt:lpwstr/>
  </property>
  <property fmtid="{D5CDD505-2E9C-101B-9397-08002B2CF9AE}" pid="24" name="_CopySource">
    <vt:lpwstr>https://caseworksprd.tec.net/1347/RachelParsons_DirectTestimony/Library/Final Supporting Workpapers/PGS SR 2023 Rate Case Budget.xlsm</vt:lpwstr>
  </property>
</Properties>
</file>